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scopegroup.sharepoint.com/sites/ScopeData/Macro Economic Board/Research – Global Economic Outlook/2025/Global Economic Outlook 2026/"/>
    </mc:Choice>
  </mc:AlternateContent>
  <xr:revisionPtr revIDLastSave="94" documentId="8_{6BCEC7EF-F840-4331-95E0-CAF3ECFDCD8E}" xr6:coauthVersionLast="47" xr6:coauthVersionMax="47" xr10:uidLastSave="{C2107451-89EA-485F-A276-CCE773262AF1}"/>
  <bookViews>
    <workbookView xWindow="-110" yWindow="-110" windowWidth="19420" windowHeight="11500" xr2:uid="{1CD72ECA-951F-4EEB-A9EC-2BD3C0430CC8}"/>
  </bookViews>
  <sheets>
    <sheet name="Table 1" sheetId="12" r:id="rId1"/>
    <sheet name="Tables 2-3" sheetId="13" r:id="rId2"/>
  </sheets>
  <definedNames>
    <definedName name="_DLX1.INC" localSheetId="0">'Table 1'!#REF!</definedName>
    <definedName name="_DLX1.INC" localSheetId="1">'Tables 2-3'!#REF!</definedName>
    <definedName name="_DLX1.INC">#REF!</definedName>
    <definedName name="_DLX10.INC">#REF!</definedName>
    <definedName name="_DLX11.INC">#REF!</definedName>
    <definedName name="_DLX12.INC">#REF!</definedName>
    <definedName name="_DLX13.INC">#REF!</definedName>
    <definedName name="_DLX2.INC" localSheetId="0">'Table 1'!#REF!</definedName>
    <definedName name="_DLX2.INC" localSheetId="1">'Tables 2-3'!#REF!</definedName>
    <definedName name="_DLX2.INC">#REF!</definedName>
    <definedName name="_DLX3.INC" localSheetId="0">'Table 1'!#REF!</definedName>
    <definedName name="_DLX3.INC" localSheetId="1">'Tables 2-3'!#REF!</definedName>
    <definedName name="_DLX3.INC">#REF!</definedName>
    <definedName name="_DLX4.INC" localSheetId="0">'Table 1'!#REF!</definedName>
    <definedName name="_DLX4.INC" localSheetId="1">'Tables 2-3'!#REF!</definedName>
    <definedName name="_DLX4.INC">#REF!</definedName>
    <definedName name="_DLX5.INC" localSheetId="0">'Table 1'!#REF!</definedName>
    <definedName name="_DLX5.INC" localSheetId="1">'Tables 2-3'!#REF!</definedName>
    <definedName name="_DLX5.INC">#REF!</definedName>
    <definedName name="_DLX6.INC">#REF!</definedName>
    <definedName name="_DLX7.INC">#REF!</definedName>
    <definedName name="_DLX8.INC" localSheetId="0">'Table 1'!#REF!</definedName>
    <definedName name="_DLX8.INC" localSheetId="1">'Tables 2-3'!#REF!</definedName>
    <definedName name="_DLX8.INC">#REF!</definedName>
    <definedName name="_DLX9.IN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'!$A$1:$C$15</definedName>
    <definedName name="_xlnm.Print_Area" localSheetId="1">'Tables 2-3'!$B$2:$W$9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5" uniqueCount="150">
  <si>
    <t>Macro-economic overview</t>
  </si>
  <si>
    <t>Country/region</t>
  </si>
  <si>
    <t>Real GDP growth
(annual average, %)</t>
  </si>
  <si>
    <t>Medium-run potential</t>
  </si>
  <si>
    <t>End-2023</t>
  </si>
  <si>
    <t>Germany</t>
  </si>
  <si>
    <t>France</t>
  </si>
  <si>
    <t>Italy</t>
  </si>
  <si>
    <t>Spain</t>
  </si>
  <si>
    <t>Netherlands</t>
  </si>
  <si>
    <t>Belgium</t>
  </si>
  <si>
    <t>Austria</t>
  </si>
  <si>
    <t>Ireland</t>
  </si>
  <si>
    <t>Finland</t>
  </si>
  <si>
    <t>Portugal</t>
  </si>
  <si>
    <t>Greece</t>
  </si>
  <si>
    <t>Slovakia</t>
  </si>
  <si>
    <t>Luxembourg</t>
  </si>
  <si>
    <t>Lithuania</t>
  </si>
  <si>
    <t>Slovenia</t>
  </si>
  <si>
    <t>Latvia</t>
  </si>
  <si>
    <t>Estonia</t>
  </si>
  <si>
    <t>Cyprus</t>
  </si>
  <si>
    <t>Malta</t>
  </si>
  <si>
    <t>Western Europe ex-euro area</t>
  </si>
  <si>
    <t>United Kingdom</t>
  </si>
  <si>
    <t>Switzerland</t>
  </si>
  <si>
    <t>Sweden</t>
  </si>
  <si>
    <t>Norway</t>
  </si>
  <si>
    <t>Denmark</t>
  </si>
  <si>
    <t>Poland</t>
  </si>
  <si>
    <t>Romania</t>
  </si>
  <si>
    <t>Czech Republic</t>
  </si>
  <si>
    <t>Hungary</t>
  </si>
  <si>
    <t>Bulgaria</t>
  </si>
  <si>
    <t>Croatia</t>
  </si>
  <si>
    <t>Non-EU emerging Europe</t>
  </si>
  <si>
    <t>Ukraine</t>
  </si>
  <si>
    <t>Serbia</t>
  </si>
  <si>
    <t>Georgia</t>
  </si>
  <si>
    <t>Rest of World (Advanced)</t>
  </si>
  <si>
    <t>United States</t>
  </si>
  <si>
    <t>(0.1)</t>
  </si>
  <si>
    <t>Africa</t>
  </si>
  <si>
    <t>South Africa</t>
  </si>
  <si>
    <t>World</t>
  </si>
  <si>
    <t>2026F</t>
  </si>
  <si>
    <t>Japan</t>
  </si>
  <si>
    <t>Negative values shown in parentheses</t>
  </si>
  <si>
    <t>Real GDP growth
(%)</t>
  </si>
  <si>
    <t>China</t>
  </si>
  <si>
    <t>↑</t>
  </si>
  <si>
    <t>↓</t>
  </si>
  <si>
    <t xml:space="preserve">Baseline scenario </t>
  </si>
  <si>
    <t>Source: Scope Ratings forecasts, Macrobond, IMF</t>
  </si>
  <si>
    <t>End-2024</t>
  </si>
  <si>
    <r>
      <t>Headline inflation</t>
    </r>
    <r>
      <rPr>
        <b/>
        <vertAlign val="superscript"/>
        <sz val="9"/>
        <color theme="0"/>
        <rFont val="Arial"/>
        <family val="2"/>
      </rPr>
      <t>2</t>
    </r>
    <r>
      <rPr>
        <b/>
        <sz val="9"/>
        <color theme="0"/>
        <rFont val="Arial"/>
        <family val="2"/>
      </rPr>
      <t xml:space="preserve">
(annual average, %)</t>
    </r>
  </si>
  <si>
    <r>
      <t>Unemployment rate</t>
    </r>
    <r>
      <rPr>
        <b/>
        <vertAlign val="superscript"/>
        <sz val="9"/>
        <color theme="0"/>
        <rFont val="Arial"/>
        <family val="2"/>
      </rPr>
      <t>6</t>
    </r>
    <r>
      <rPr>
        <b/>
        <sz val="9"/>
        <color theme="0"/>
        <rFont val="Arial"/>
        <family val="2"/>
      </rPr>
      <t xml:space="preserve">
(annual average, %)</t>
    </r>
  </si>
  <si>
    <r>
      <t>China</t>
    </r>
    <r>
      <rPr>
        <vertAlign val="superscript"/>
        <sz val="9"/>
        <color theme="1"/>
        <rFont val="Arial"/>
        <family val="2"/>
      </rPr>
      <t>4</t>
    </r>
  </si>
  <si>
    <r>
      <t>Japan</t>
    </r>
    <r>
      <rPr>
        <vertAlign val="superscript"/>
        <sz val="9"/>
        <color theme="1"/>
        <rFont val="Arial"/>
        <family val="2"/>
      </rPr>
      <t>5</t>
    </r>
  </si>
  <si>
    <t>4.25-4.5</t>
  </si>
  <si>
    <t>Türkiye</t>
  </si>
  <si>
    <r>
      <rPr>
        <vertAlign val="superscript"/>
        <sz val="8"/>
        <color theme="1"/>
        <rFont val="Arial"/>
        <family val="2"/>
      </rPr>
      <t>4</t>
    </r>
    <r>
      <rPr>
        <sz val="8"/>
        <color theme="1"/>
        <rFont val="Arial"/>
        <family val="2"/>
      </rPr>
      <t>China's policy rate is the one-year bank prime loan rate</t>
    </r>
  </si>
  <si>
    <r>
      <rPr>
        <vertAlign val="superscript"/>
        <sz val="8"/>
        <color theme="1"/>
        <rFont val="Arial"/>
        <family val="2"/>
      </rPr>
      <t>3</t>
    </r>
    <r>
      <rPr>
        <sz val="8"/>
        <color theme="1"/>
        <rFont val="Arial"/>
        <family val="2"/>
      </rPr>
      <t>The euro area policy rate is the ECB deposit facility rate</t>
    </r>
  </si>
  <si>
    <r>
      <rPr>
        <vertAlign val="superscript"/>
        <sz val="8"/>
        <color theme="1"/>
        <rFont val="Arial"/>
        <family val="2"/>
      </rPr>
      <t>5</t>
    </r>
    <r>
      <rPr>
        <sz val="8"/>
        <color theme="1"/>
        <rFont val="Arial"/>
        <family val="2"/>
      </rPr>
      <t>Japan's policy rate is the deposit rate on current account balances</t>
    </r>
  </si>
  <si>
    <r>
      <rPr>
        <vertAlign val="superscript"/>
        <sz val="8"/>
        <color theme="1"/>
        <rFont val="Arial"/>
        <family val="2"/>
      </rPr>
      <t>6</t>
    </r>
    <r>
      <rPr>
        <sz val="8"/>
        <color theme="1"/>
        <rFont val="Arial"/>
        <family val="2"/>
      </rPr>
      <t>Unemployment rate data source is Eurostat for EU Member States; national unemployment series otherwise</t>
    </r>
  </si>
  <si>
    <t>5.25-5.5</t>
  </si>
  <si>
    <t>n/a</t>
  </si>
  <si>
    <t>End-2025</t>
  </si>
  <si>
    <t>End-2026</t>
  </si>
  <si>
    <t>↓ 0.3</t>
  </si>
  <si>
    <t>↓ 0.2</t>
  </si>
  <si>
    <t>↓ 0.8</t>
  </si>
  <si>
    <t>↑ 0.1</t>
  </si>
  <si>
    <t>↓ 0.1</t>
  </si>
  <si>
    <t>↑ 0.8</t>
  </si>
  <si>
    <t xml:space="preserve">-  </t>
  </si>
  <si>
    <t>↓ 0.5</t>
  </si>
  <si>
    <t>↑ 0.2</t>
  </si>
  <si>
    <t>↑ 0.3</t>
  </si>
  <si>
    <t>↓ 0.9</t>
  </si>
  <si>
    <t>↓ 1.7</t>
  </si>
  <si>
    <t>↑ 0.4</t>
  </si>
  <si>
    <t>↓ 0.6</t>
  </si>
  <si>
    <t>↓ 0.7</t>
  </si>
  <si>
    <t>↓ 1.0</t>
  </si>
  <si>
    <t>↓ 1.6</t>
  </si>
  <si>
    <t>↑ 0.7</t>
  </si>
  <si>
    <t>↑ 0.5</t>
  </si>
  <si>
    <t>↓ 1.2</t>
  </si>
  <si>
    <t>↓ 1.1</t>
  </si>
  <si>
    <t>↑ 1.0</t>
  </si>
  <si>
    <t>↓ 0.4</t>
  </si>
  <si>
    <t>↑ 0.0</t>
  </si>
  <si>
    <t>↑ 0.6</t>
  </si>
  <si>
    <t>↓ 2.5</t>
  </si>
  <si>
    <t>Negative growth rates presented in parentheses. Source: Scope Ratings forecasts, Macrobond.</t>
  </si>
  <si>
    <t>Direction of revision</t>
  </si>
  <si>
    <t>Absolute value of revision</t>
  </si>
  <si>
    <t>Revision with arrows</t>
  </si>
  <si>
    <t>2030F</t>
  </si>
  <si>
    <t>↑ 2.3</t>
  </si>
  <si>
    <t>2025E</t>
  </si>
  <si>
    <t>Diff. from Jun.*</t>
  </si>
  <si>
    <t>2027F</t>
  </si>
  <si>
    <t>*Changes compared with June-2025 Global Economic Outlook forecasts.</t>
  </si>
  <si>
    <t>-</t>
  </si>
  <si>
    <t xml:space="preserve"> </t>
  </si>
  <si>
    <t>Scope Ratings – December 2025 Economic Outlook</t>
  </si>
  <si>
    <t>2025 Growth Estimates (compared with past forecasts)</t>
  </si>
  <si>
    <t>2026 Growth Forecasts (compared with past forecasts)</t>
  </si>
  <si>
    <t>2025 Inflation Estimates (compared with past forecasts)</t>
  </si>
  <si>
    <t>2026 Inflation Forecasts (compared with past forecasts)</t>
  </si>
  <si>
    <t>Policy rates
(end of period, %)</t>
  </si>
  <si>
    <t>Compared with June-2025 forecasts</t>
  </si>
  <si>
    <r>
      <t>Diff. from Jun-25</t>
    </r>
    <r>
      <rPr>
        <b/>
        <vertAlign val="superscript"/>
        <sz val="9"/>
        <color theme="0"/>
        <rFont val="Arial"/>
        <family val="2"/>
      </rPr>
      <t>1</t>
    </r>
  </si>
  <si>
    <t>End-2027</t>
  </si>
  <si>
    <t>2025F (Jun-25f)</t>
  </si>
  <si>
    <t>Diff. from June</t>
  </si>
  <si>
    <t>2026F (Jun-25f)</t>
  </si>
  <si>
    <t>EU-27</t>
  </si>
  <si>
    <t>EU central and eastern Europe ex-euro area</t>
  </si>
  <si>
    <t>Central and eastern Europe ex-euro area</t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>Changes compared with Scope June-2025 Global Economic Outlook forecasts</t>
    </r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>HICP headline inflation for euro area Member States; otherwise, CPI headline inflation</t>
    </r>
  </si>
  <si>
    <r>
      <t xml:space="preserve">Net government interest payments
</t>
    </r>
    <r>
      <rPr>
        <b/>
        <sz val="8"/>
        <color theme="0"/>
        <rFont val="Arial"/>
        <family val="2"/>
      </rPr>
      <t>(annual avg, % of general gov't revenue)</t>
    </r>
  </si>
  <si>
    <t>General government balance
(annual average, % of GDP)</t>
  </si>
  <si>
    <t>General government debt level
(end of period, % of GDP)</t>
  </si>
  <si>
    <t>↑ 2.4</t>
  </si>
  <si>
    <t>↑ 3.4</t>
  </si>
  <si>
    <t>↑ 2.5</t>
  </si>
  <si>
    <t>↓ 1.5</t>
  </si>
  <si>
    <t xml:space="preserve">  </t>
  </si>
  <si>
    <t>3-3.25</t>
  </si>
  <si>
    <t>Euro area-21</t>
  </si>
  <si>
    <t>↑ 1.4</t>
  </si>
  <si>
    <t>3.5-3.75</t>
  </si>
  <si>
    <t>2.75-3</t>
  </si>
  <si>
    <r>
      <t>Euro area-21</t>
    </r>
    <r>
      <rPr>
        <b/>
        <vertAlign val="superscript"/>
        <sz val="9"/>
        <color theme="1"/>
        <rFont val="Arial"/>
        <family val="2"/>
      </rPr>
      <t>3</t>
    </r>
  </si>
  <si>
    <r>
      <rPr>
        <vertAlign val="superscript"/>
        <sz val="8"/>
        <color theme="1"/>
        <rFont val="Arial"/>
        <family val="2"/>
      </rPr>
      <t>3</t>
    </r>
    <r>
      <rPr>
        <sz val="8"/>
        <color theme="1"/>
        <rFont val="Arial"/>
        <family val="2"/>
      </rPr>
      <t>Displayed is the euro area-21, reflecting the accession of Bulgaria from January 2026. Shown for the euro area policy rate is the ECB deposit facility rate.</t>
    </r>
  </si>
  <si>
    <r>
      <t>Euro area-21</t>
    </r>
    <r>
      <rPr>
        <b/>
        <vertAlign val="superscript"/>
        <sz val="9"/>
        <color theme="1"/>
        <rFont val="Arial"/>
        <family val="2"/>
      </rPr>
      <t>7</t>
    </r>
  </si>
  <si>
    <r>
      <t>Türkiye</t>
    </r>
    <r>
      <rPr>
        <vertAlign val="superscript"/>
        <sz val="9"/>
        <color theme="1"/>
        <rFont val="Arial"/>
        <family val="2"/>
      </rPr>
      <t>8</t>
    </r>
  </si>
  <si>
    <r>
      <t>Ukraine</t>
    </r>
    <r>
      <rPr>
        <vertAlign val="superscript"/>
        <sz val="9"/>
        <color theme="1"/>
        <rFont val="Arial"/>
        <family val="2"/>
      </rPr>
      <t>8</t>
    </r>
  </si>
  <si>
    <r>
      <t>China</t>
    </r>
    <r>
      <rPr>
        <vertAlign val="superscript"/>
        <sz val="9"/>
        <color theme="1"/>
        <rFont val="Arial"/>
        <family val="2"/>
      </rPr>
      <t>9</t>
    </r>
  </si>
  <si>
    <r>
      <rPr>
        <vertAlign val="superscript"/>
        <sz val="8"/>
        <color theme="1"/>
        <rFont val="Arial"/>
        <family val="2"/>
      </rPr>
      <t>7</t>
    </r>
    <r>
      <rPr>
        <sz val="8"/>
        <color theme="1"/>
        <rFont val="Arial"/>
        <family val="2"/>
      </rPr>
      <t>Displayed is the euro area-21, reflecting the accession of Bulgaria from January 2026. Scope calculations are displayed for historical values of euro area-21 unemployment and net government interest payments.</t>
    </r>
  </si>
  <si>
    <r>
      <rPr>
        <vertAlign val="superscript"/>
        <sz val="8"/>
        <color theme="1"/>
        <rFont val="Arial"/>
        <family val="2"/>
      </rPr>
      <t>8</t>
    </r>
    <r>
      <rPr>
        <sz val="8"/>
        <color theme="1"/>
        <rFont val="Arial"/>
        <family val="2"/>
      </rPr>
      <t>Türkiye and Ukraine fiscal-balance figures are on the central-government budget balance</t>
    </r>
  </si>
  <si>
    <r>
      <rPr>
        <vertAlign val="superscript"/>
        <sz val="8"/>
        <color theme="1"/>
        <rFont val="Arial"/>
        <family val="2"/>
      </rPr>
      <t>9</t>
    </r>
    <r>
      <rPr>
        <sz val="8"/>
        <color theme="1"/>
        <rFont val="Arial"/>
        <family val="2"/>
      </rPr>
      <t>Unemployment for China is survey-based urban unemployment</t>
    </r>
  </si>
  <si>
    <t>↑ 8.0</t>
  </si>
  <si>
    <t>↑ 0.9</t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>Harmonised headline inflation for euro area-20 Member States and Côte d'Ivoire; otherwise, CPI headline infla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0.0"/>
    <numFmt numFmtId="166" formatCode="##0.0;\(##0.0\)"/>
    <numFmt numFmtId="167" formatCode="0.0000000E+00"/>
    <numFmt numFmtId="168" formatCode="0.000"/>
    <numFmt numFmtId="169" formatCode="##0.00;\(##0.00\)"/>
    <numFmt numFmtId="170" formatCode="##0;\(##0\)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0"/>
      <color rgb="FFFF0000"/>
      <name val="Arial"/>
      <family val="2"/>
    </font>
    <font>
      <sz val="11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ＭＳ Ｐゴシック"/>
      <family val="3"/>
      <charset val="128"/>
    </font>
    <font>
      <sz val="8"/>
      <name val="Arial"/>
      <family val="2"/>
    </font>
    <font>
      <sz val="8"/>
      <color theme="0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9"/>
      <color theme="1"/>
      <name val="Arial"/>
      <family val="2"/>
    </font>
    <font>
      <sz val="10"/>
      <color theme="6"/>
      <name val="Arial"/>
      <family val="2"/>
    </font>
    <font>
      <b/>
      <sz val="8"/>
      <color theme="0"/>
      <name val="Arial"/>
      <family val="2"/>
    </font>
    <font>
      <b/>
      <sz val="9"/>
      <color theme="0"/>
      <name val="Arial"/>
      <family val="2"/>
    </font>
    <font>
      <b/>
      <vertAlign val="superscript"/>
      <sz val="9"/>
      <color theme="0"/>
      <name val="Arial"/>
      <family val="2"/>
    </font>
    <font>
      <sz val="8"/>
      <color rgb="FF6E904F"/>
      <name val="Arial"/>
      <family val="2"/>
    </font>
    <font>
      <sz val="9"/>
      <color theme="0"/>
      <name val="Arial"/>
      <family val="2"/>
    </font>
    <font>
      <b/>
      <vertAlign val="superscript"/>
      <sz val="9"/>
      <color theme="1"/>
      <name val="Arial"/>
      <family val="2"/>
    </font>
    <font>
      <vertAlign val="superscript"/>
      <sz val="8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9"/>
      <color theme="1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rgb="FF004D8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74">
    <border>
      <left/>
      <right/>
      <top/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dotted">
        <color auto="1"/>
      </top>
      <bottom/>
      <diagonal/>
    </border>
    <border>
      <left/>
      <right style="thin">
        <color indexed="64"/>
      </right>
      <top/>
      <bottom style="dotted">
        <color auto="1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/>
      <right/>
      <top style="dashed">
        <color auto="1"/>
      </top>
      <bottom style="medium">
        <color auto="1"/>
      </bottom>
      <diagonal/>
    </border>
    <border>
      <left/>
      <right style="thin">
        <color indexed="64"/>
      </right>
      <top style="dashed">
        <color auto="1"/>
      </top>
      <bottom style="medium">
        <color auto="1"/>
      </bottom>
      <diagonal/>
    </border>
    <border>
      <left/>
      <right style="dotted">
        <color auto="1"/>
      </right>
      <top/>
      <bottom/>
      <diagonal/>
    </border>
    <border>
      <left/>
      <right style="dotted">
        <color auto="1"/>
      </right>
      <top/>
      <bottom style="dotted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dotted">
        <color auto="1"/>
      </right>
      <top style="dotted">
        <color auto="1"/>
      </top>
      <bottom style="thin">
        <color indexed="64"/>
      </bottom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thin">
        <color auto="1"/>
      </bottom>
      <diagonal/>
    </border>
    <border>
      <left style="dotted">
        <color auto="1"/>
      </left>
      <right/>
      <top/>
      <bottom/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 style="thin">
        <color indexed="64"/>
      </top>
      <bottom style="dotted">
        <color auto="1"/>
      </bottom>
      <diagonal/>
    </border>
    <border>
      <left style="thin">
        <color theme="0"/>
      </left>
      <right/>
      <top style="thin">
        <color auto="1"/>
      </top>
      <bottom style="dotted">
        <color auto="1"/>
      </bottom>
      <diagonal/>
    </border>
    <border>
      <left style="dotted">
        <color auto="1"/>
      </left>
      <right style="thin">
        <color indexed="64"/>
      </right>
      <top/>
      <bottom/>
      <diagonal/>
    </border>
    <border>
      <left style="dotted">
        <color auto="1"/>
      </left>
      <right style="thin">
        <color indexed="64"/>
      </right>
      <top/>
      <bottom style="dotted">
        <color auto="1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 style="dotted">
        <color auto="1"/>
      </left>
      <right/>
      <top style="thin">
        <color auto="1"/>
      </top>
      <bottom/>
      <diagonal/>
    </border>
    <border>
      <left style="dotted">
        <color auto="1"/>
      </left>
      <right/>
      <top style="dashed">
        <color auto="1"/>
      </top>
      <bottom style="medium">
        <color auto="1"/>
      </bottom>
      <diagonal/>
    </border>
    <border>
      <left style="thin">
        <color theme="0"/>
      </left>
      <right/>
      <top style="thin">
        <color auto="1"/>
      </top>
      <bottom style="thin">
        <color theme="0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 style="thin">
        <color theme="0"/>
      </right>
      <top style="thin">
        <color auto="1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hair">
        <color theme="0"/>
      </right>
      <top/>
      <bottom style="thin">
        <color auto="1"/>
      </bottom>
      <diagonal/>
    </border>
    <border>
      <left/>
      <right style="dotted">
        <color auto="1"/>
      </right>
      <top/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 style="dotted">
        <color auto="1"/>
      </right>
      <top style="thin">
        <color auto="1"/>
      </top>
      <bottom/>
      <diagonal/>
    </border>
    <border>
      <left/>
      <right style="hair">
        <color theme="0"/>
      </right>
      <top style="thin">
        <color theme="0"/>
      </top>
      <bottom/>
      <diagonal/>
    </border>
    <border>
      <left/>
      <right style="dotted">
        <color auto="1"/>
      </right>
      <top style="dashed">
        <color auto="1"/>
      </top>
      <bottom style="medium">
        <color auto="1"/>
      </bottom>
      <diagonal/>
    </border>
    <border>
      <left style="dotted">
        <color auto="1"/>
      </left>
      <right style="thin">
        <color indexed="64"/>
      </right>
      <top/>
      <bottom style="thin">
        <color indexed="64"/>
      </bottom>
      <diagonal/>
    </border>
    <border>
      <left style="hair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theme="0"/>
      </left>
      <right style="thin">
        <color theme="0"/>
      </right>
      <top/>
      <bottom style="thin">
        <color auto="1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auto="1"/>
      </bottom>
      <diagonal/>
    </border>
    <border>
      <left/>
      <right style="thin">
        <color theme="0"/>
      </right>
      <top style="dotted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1"/>
      </bottom>
      <diagonal/>
    </border>
    <border>
      <left/>
      <right style="thin">
        <color theme="0"/>
      </right>
      <top/>
      <bottom style="thin">
        <color theme="1"/>
      </bottom>
      <diagonal/>
    </border>
    <border>
      <left style="thin">
        <color theme="0"/>
      </left>
      <right style="thin">
        <color theme="0"/>
      </right>
      <top/>
      <bottom style="thin">
        <color theme="1"/>
      </bottom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theme="0"/>
      </left>
      <right/>
      <top style="thin">
        <color auto="1"/>
      </top>
      <bottom/>
      <diagonal/>
    </border>
    <border>
      <left style="dotted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theme="0"/>
      </left>
      <right/>
      <top/>
      <bottom style="dotted">
        <color auto="1"/>
      </bottom>
      <diagonal/>
    </border>
    <border>
      <left/>
      <right style="thin">
        <color indexed="64"/>
      </right>
      <top style="thin">
        <color auto="1"/>
      </top>
      <bottom style="dotted">
        <color auto="1"/>
      </bottom>
      <diagonal/>
    </border>
    <border>
      <left style="thin">
        <color indexed="64"/>
      </left>
      <right/>
      <top style="thin">
        <color indexed="64"/>
      </top>
      <bottom style="dotted">
        <color auto="1"/>
      </bottom>
      <diagonal/>
    </border>
    <border>
      <left/>
      <right style="thin">
        <color indexed="64"/>
      </right>
      <top style="dotted">
        <color auto="1"/>
      </top>
      <bottom style="thin">
        <color auto="1"/>
      </bottom>
      <diagonal/>
    </border>
  </borders>
  <cellStyleXfs count="46">
    <xf numFmtId="0" fontId="0" fillId="0" borderId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7" applyNumberFormat="0" applyFill="0" applyAlignment="0" applyProtection="0"/>
    <xf numFmtId="0" fontId="13" fillId="0" borderId="18" applyNumberFormat="0" applyFill="0" applyAlignment="0" applyProtection="0"/>
    <xf numFmtId="0" fontId="14" fillId="0" borderId="19" applyNumberFormat="0" applyFill="0" applyAlignment="0" applyProtection="0"/>
    <xf numFmtId="0" fontId="14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0" applyNumberFormat="0" applyBorder="0" applyAlignment="0" applyProtection="0"/>
    <xf numFmtId="0" fontId="18" fillId="6" borderId="20" applyNumberFormat="0" applyAlignment="0" applyProtection="0"/>
    <xf numFmtId="0" fontId="19" fillId="7" borderId="21" applyNumberFormat="0" applyAlignment="0" applyProtection="0"/>
    <xf numFmtId="0" fontId="20" fillId="7" borderId="20" applyNumberFormat="0" applyAlignment="0" applyProtection="0"/>
    <xf numFmtId="0" fontId="21" fillId="0" borderId="22" applyNumberFormat="0" applyFill="0" applyAlignment="0" applyProtection="0"/>
    <xf numFmtId="0" fontId="22" fillId="8" borderId="23" applyNumberFormat="0" applyAlignment="0" applyProtection="0"/>
    <xf numFmtId="0" fontId="23" fillId="0" borderId="0" applyNumberFormat="0" applyFill="0" applyBorder="0" applyAlignment="0" applyProtection="0"/>
    <xf numFmtId="0" fontId="1" fillId="9" borderId="24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25" applyNumberFormat="0" applyFill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15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165" fontId="2" fillId="0" borderId="0" xfId="0" applyNumberFormat="1" applyFont="1"/>
    <xf numFmtId="0" fontId="3" fillId="2" borderId="0" xfId="0" applyFont="1" applyFill="1"/>
    <xf numFmtId="165" fontId="3" fillId="2" borderId="0" xfId="0" applyNumberFormat="1" applyFont="1" applyFill="1"/>
    <xf numFmtId="165" fontId="3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center" wrapText="1"/>
    </xf>
    <xf numFmtId="0" fontId="3" fillId="2" borderId="0" xfId="0" applyFont="1" applyFill="1" applyAlignment="1">
      <alignment wrapText="1"/>
    </xf>
    <xf numFmtId="165" fontId="3" fillId="2" borderId="0" xfId="0" quotePrefix="1" applyNumberFormat="1" applyFont="1" applyFill="1" applyAlignment="1">
      <alignment horizontal="right" wrapText="1"/>
    </xf>
    <xf numFmtId="165" fontId="3" fillId="2" borderId="0" xfId="0" quotePrefix="1" applyNumberFormat="1" applyFont="1" applyFill="1"/>
    <xf numFmtId="0" fontId="2" fillId="0" borderId="2" xfId="0" applyFont="1" applyBorder="1"/>
    <xf numFmtId="165" fontId="3" fillId="2" borderId="0" xfId="0" applyNumberFormat="1" applyFont="1" applyFill="1" applyAlignment="1">
      <alignment wrapText="1"/>
    </xf>
    <xf numFmtId="165" fontId="3" fillId="2" borderId="0" xfId="0" applyNumberFormat="1" applyFont="1" applyFill="1" applyAlignment="1">
      <alignment horizontal="right" wrapText="1"/>
    </xf>
    <xf numFmtId="0" fontId="3" fillId="2" borderId="0" xfId="0" applyFont="1" applyFill="1" applyAlignment="1">
      <alignment horizontal="center" vertical="center" wrapText="1"/>
    </xf>
    <xf numFmtId="0" fontId="8" fillId="0" borderId="2" xfId="0" applyFont="1" applyBorder="1"/>
    <xf numFmtId="0" fontId="2" fillId="2" borderId="0" xfId="0" applyFont="1" applyFill="1"/>
    <xf numFmtId="0" fontId="9" fillId="0" borderId="0" xfId="0" applyFont="1"/>
    <xf numFmtId="0" fontId="10" fillId="2" borderId="0" xfId="0" applyFont="1" applyFill="1" applyAlignment="1">
      <alignment wrapText="1"/>
    </xf>
    <xf numFmtId="0" fontId="10" fillId="2" borderId="0" xfId="0" applyFont="1" applyFill="1"/>
    <xf numFmtId="0" fontId="9" fillId="0" borderId="0" xfId="0" applyFont="1" applyAlignment="1">
      <alignment horizontal="right"/>
    </xf>
    <xf numFmtId="0" fontId="3" fillId="2" borderId="2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vertical="center" wrapText="1"/>
    </xf>
    <xf numFmtId="0" fontId="6" fillId="2" borderId="2" xfId="0" applyFont="1" applyFill="1" applyBorder="1" applyAlignment="1">
      <alignment horizontal="center" vertical="center" wrapText="1"/>
    </xf>
    <xf numFmtId="2" fontId="3" fillId="2" borderId="0" xfId="0" applyNumberFormat="1" applyFont="1" applyFill="1" applyAlignment="1">
      <alignment horizontal="right"/>
    </xf>
    <xf numFmtId="2" fontId="3" fillId="2" borderId="0" xfId="0" applyNumberFormat="1" applyFont="1" applyFill="1"/>
    <xf numFmtId="2" fontId="3" fillId="2" borderId="0" xfId="0" quotePrefix="1" applyNumberFormat="1" applyFont="1" applyFill="1" applyAlignment="1">
      <alignment horizontal="right" wrapText="1"/>
    </xf>
    <xf numFmtId="167" fontId="31" fillId="0" borderId="0" xfId="0" applyNumberFormat="1" applyFont="1"/>
    <xf numFmtId="0" fontId="8" fillId="0" borderId="0" xfId="0" applyFont="1"/>
    <xf numFmtId="166" fontId="10" fillId="2" borderId="5" xfId="0" quotePrefix="1" applyNumberFormat="1" applyFont="1" applyFill="1" applyBorder="1" applyAlignment="1">
      <alignment horizontal="right"/>
    </xf>
    <xf numFmtId="166" fontId="10" fillId="2" borderId="6" xfId="0" quotePrefix="1" applyNumberFormat="1" applyFont="1" applyFill="1" applyBorder="1" applyAlignment="1">
      <alignment horizontal="right"/>
    </xf>
    <xf numFmtId="0" fontId="33" fillId="2" borderId="29" xfId="0" applyFont="1" applyFill="1" applyBorder="1" applyAlignment="1">
      <alignment horizontal="center"/>
    </xf>
    <xf numFmtId="0" fontId="5" fillId="2" borderId="29" xfId="0" applyFont="1" applyFill="1" applyBorder="1" applyAlignment="1">
      <alignment horizontal="center" wrapText="1"/>
    </xf>
    <xf numFmtId="165" fontId="28" fillId="2" borderId="0" xfId="0" applyNumberFormat="1" applyFont="1" applyFill="1" applyAlignment="1">
      <alignment horizontal="center"/>
    </xf>
    <xf numFmtId="165" fontId="3" fillId="2" borderId="0" xfId="0" applyNumberFormat="1" applyFont="1" applyFill="1" applyAlignment="1">
      <alignment horizontal="center" vertical="center"/>
    </xf>
    <xf numFmtId="165" fontId="3" fillId="2" borderId="0" xfId="0" applyNumberFormat="1" applyFont="1" applyFill="1" applyAlignment="1">
      <alignment horizontal="center"/>
    </xf>
    <xf numFmtId="0" fontId="28" fillId="36" borderId="15" xfId="0" applyFont="1" applyFill="1" applyBorder="1"/>
    <xf numFmtId="0" fontId="35" fillId="35" borderId="12" xfId="0" applyFont="1" applyFill="1" applyBorder="1" applyAlignment="1">
      <alignment horizontal="center" wrapText="1"/>
    </xf>
    <xf numFmtId="0" fontId="35" fillId="35" borderId="2" xfId="0" applyFont="1" applyFill="1" applyBorder="1" applyAlignment="1">
      <alignment horizontal="center" wrapText="1"/>
    </xf>
    <xf numFmtId="0" fontId="35" fillId="35" borderId="12" xfId="0" applyFont="1" applyFill="1" applyBorder="1" applyAlignment="1">
      <alignment horizontal="center"/>
    </xf>
    <xf numFmtId="166" fontId="10" fillId="2" borderId="4" xfId="0" quotePrefix="1" applyNumberFormat="1" applyFont="1" applyFill="1" applyBorder="1" applyAlignment="1">
      <alignment horizontal="right"/>
    </xf>
    <xf numFmtId="166" fontId="10" fillId="2" borderId="9" xfId="0" quotePrefix="1" applyNumberFormat="1" applyFont="1" applyFill="1" applyBorder="1" applyAlignment="1">
      <alignment horizontal="right"/>
    </xf>
    <xf numFmtId="0" fontId="3" fillId="2" borderId="2" xfId="0" applyFont="1" applyFill="1" applyBorder="1" applyAlignment="1">
      <alignment horizontal="center" wrapText="1"/>
    </xf>
    <xf numFmtId="165" fontId="28" fillId="2" borderId="15" xfId="0" applyNumberFormat="1" applyFont="1" applyFill="1" applyBorder="1" applyAlignment="1">
      <alignment horizontal="center" wrapText="1"/>
    </xf>
    <xf numFmtId="165" fontId="28" fillId="2" borderId="16" xfId="0" applyNumberFormat="1" applyFont="1" applyFill="1" applyBorder="1" applyAlignment="1">
      <alignment horizontal="center" wrapText="1"/>
    </xf>
    <xf numFmtId="0" fontId="9" fillId="0" borderId="0" xfId="0" applyFont="1" applyAlignment="1">
      <alignment wrapText="1"/>
    </xf>
    <xf numFmtId="0" fontId="3" fillId="2" borderId="0" xfId="0" applyFont="1" applyFill="1" applyAlignment="1">
      <alignment vertical="center" wrapText="1"/>
    </xf>
    <xf numFmtId="0" fontId="28" fillId="2" borderId="0" xfId="0" applyFont="1" applyFill="1"/>
    <xf numFmtId="166" fontId="28" fillId="2" borderId="0" xfId="0" quotePrefix="1" applyNumberFormat="1" applyFont="1" applyFill="1" applyAlignment="1">
      <alignment horizontal="right"/>
    </xf>
    <xf numFmtId="165" fontId="28" fillId="2" borderId="0" xfId="0" quotePrefix="1" applyNumberFormat="1" applyFont="1" applyFill="1" applyAlignment="1">
      <alignment horizontal="right"/>
    </xf>
    <xf numFmtId="165" fontId="30" fillId="0" borderId="0" xfId="0" quotePrefix="1" applyNumberFormat="1" applyFont="1" applyAlignment="1">
      <alignment horizontal="left" vertical="top"/>
    </xf>
    <xf numFmtId="0" fontId="6" fillId="2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wrapText="1"/>
    </xf>
    <xf numFmtId="0" fontId="6" fillId="2" borderId="0" xfId="0" applyFont="1" applyFill="1" applyAlignment="1">
      <alignment vertical="center" wrapText="1"/>
    </xf>
    <xf numFmtId="0" fontId="0" fillId="0" borderId="0" xfId="0" applyAlignment="1">
      <alignment horizontal="center" vertical="center"/>
    </xf>
    <xf numFmtId="15" fontId="34" fillId="2" borderId="0" xfId="0" applyNumberFormat="1" applyFont="1" applyFill="1" applyAlignment="1">
      <alignment horizontal="center" vertical="center" wrapText="1"/>
    </xf>
    <xf numFmtId="165" fontId="28" fillId="0" borderId="0" xfId="0" applyNumberFormat="1" applyFont="1" applyAlignment="1">
      <alignment horizontal="right"/>
    </xf>
    <xf numFmtId="0" fontId="28" fillId="0" borderId="0" xfId="0" applyFont="1"/>
    <xf numFmtId="0" fontId="28" fillId="0" borderId="15" xfId="0" applyFont="1" applyBorder="1"/>
    <xf numFmtId="166" fontId="28" fillId="0" borderId="0" xfId="0" quotePrefix="1" applyNumberFormat="1" applyFont="1" applyAlignment="1">
      <alignment horizontal="right"/>
    </xf>
    <xf numFmtId="166" fontId="28" fillId="0" borderId="15" xfId="0" quotePrefix="1" applyNumberFormat="1" applyFont="1" applyBorder="1" applyAlignment="1">
      <alignment horizontal="center"/>
    </xf>
    <xf numFmtId="165" fontId="7" fillId="2" borderId="0" xfId="0" applyNumberFormat="1" applyFont="1" applyFill="1"/>
    <xf numFmtId="0" fontId="28" fillId="0" borderId="15" xfId="0" applyFont="1" applyBorder="1" applyAlignment="1">
      <alignment horizontal="left"/>
    </xf>
    <xf numFmtId="0" fontId="28" fillId="0" borderId="0" xfId="0" applyFont="1" applyAlignment="1">
      <alignment wrapText="1"/>
    </xf>
    <xf numFmtId="0" fontId="28" fillId="0" borderId="15" xfId="0" applyFont="1" applyBorder="1" applyAlignment="1">
      <alignment horizontal="left" wrapText="1"/>
    </xf>
    <xf numFmtId="0" fontId="28" fillId="0" borderId="6" xfId="0" applyFont="1" applyBorder="1"/>
    <xf numFmtId="0" fontId="28" fillId="0" borderId="16" xfId="0" applyFont="1" applyBorder="1"/>
    <xf numFmtId="166" fontId="28" fillId="0" borderId="16" xfId="0" quotePrefix="1" applyNumberFormat="1" applyFont="1" applyBorder="1" applyAlignment="1">
      <alignment horizontal="center"/>
    </xf>
    <xf numFmtId="165" fontId="2" fillId="2" borderId="0" xfId="0" applyNumberFormat="1" applyFont="1" applyFill="1" applyAlignment="1">
      <alignment horizontal="right"/>
    </xf>
    <xf numFmtId="0" fontId="28" fillId="36" borderId="0" xfId="0" applyFont="1" applyFill="1"/>
    <xf numFmtId="165" fontId="28" fillId="2" borderId="0" xfId="0" applyNumberFormat="1" applyFont="1" applyFill="1" applyAlignment="1">
      <alignment horizontal="center" wrapText="1"/>
    </xf>
    <xf numFmtId="166" fontId="9" fillId="0" borderId="0" xfId="0" applyNumberFormat="1" applyFont="1"/>
    <xf numFmtId="169" fontId="10" fillId="2" borderId="0" xfId="1" applyNumberFormat="1" applyFont="1" applyFill="1"/>
    <xf numFmtId="169" fontId="10" fillId="2" borderId="0" xfId="0" applyNumberFormat="1" applyFont="1" applyFill="1"/>
    <xf numFmtId="169" fontId="10" fillId="2" borderId="0" xfId="0" applyNumberFormat="1" applyFont="1" applyFill="1" applyAlignment="1">
      <alignment horizontal="right"/>
    </xf>
    <xf numFmtId="169" fontId="10" fillId="2" borderId="0" xfId="0" applyNumberFormat="1" applyFont="1" applyFill="1" applyAlignment="1">
      <alignment wrapText="1"/>
    </xf>
    <xf numFmtId="169" fontId="10" fillId="2" borderId="0" xfId="1" applyNumberFormat="1" applyFont="1" applyFill="1" applyBorder="1" applyAlignment="1">
      <alignment horizontal="right"/>
    </xf>
    <xf numFmtId="166" fontId="10" fillId="2" borderId="6" xfId="0" applyNumberFormat="1" applyFont="1" applyFill="1" applyBorder="1" applyAlignment="1">
      <alignment horizontal="right" wrapText="1"/>
    </xf>
    <xf numFmtId="169" fontId="10" fillId="2" borderId="6" xfId="1" applyNumberFormat="1" applyFont="1" applyFill="1" applyBorder="1"/>
    <xf numFmtId="169" fontId="10" fillId="2" borderId="6" xfId="1" applyNumberFormat="1" applyFont="1" applyFill="1" applyBorder="1" applyAlignment="1">
      <alignment horizontal="right"/>
    </xf>
    <xf numFmtId="166" fontId="10" fillId="2" borderId="0" xfId="0" applyNumberFormat="1" applyFont="1" applyFill="1" applyAlignment="1">
      <alignment horizontal="right"/>
    </xf>
    <xf numFmtId="169" fontId="10" fillId="2" borderId="0" xfId="1" applyNumberFormat="1" applyFont="1" applyFill="1" applyBorder="1"/>
    <xf numFmtId="0" fontId="3" fillId="2" borderId="0" xfId="0" applyFont="1" applyFill="1" applyAlignment="1">
      <alignment horizontal="center" vertical="center"/>
    </xf>
    <xf numFmtId="169" fontId="10" fillId="2" borderId="0" xfId="1" applyNumberFormat="1" applyFont="1" applyFill="1" applyAlignment="1">
      <alignment horizontal="right"/>
    </xf>
    <xf numFmtId="169" fontId="10" fillId="2" borderId="6" xfId="0" applyNumberFormat="1" applyFont="1" applyFill="1" applyBorder="1" applyAlignment="1">
      <alignment horizontal="right"/>
    </xf>
    <xf numFmtId="165" fontId="10" fillId="2" borderId="0" xfId="0" applyNumberFormat="1" applyFont="1" applyFill="1"/>
    <xf numFmtId="0" fontId="35" fillId="0" borderId="0" xfId="0" applyFont="1" applyAlignment="1">
      <alignment horizontal="center" vertical="center" wrapText="1"/>
    </xf>
    <xf numFmtId="0" fontId="35" fillId="0" borderId="0" xfId="0" applyFont="1" applyAlignment="1">
      <alignment horizontal="center"/>
    </xf>
    <xf numFmtId="165" fontId="9" fillId="2" borderId="0" xfId="0" applyNumberFormat="1" applyFont="1" applyFill="1" applyAlignment="1">
      <alignment horizontal="right"/>
    </xf>
    <xf numFmtId="170" fontId="10" fillId="2" borderId="5" xfId="0" applyNumberFormat="1" applyFont="1" applyFill="1" applyBorder="1" applyAlignment="1">
      <alignment horizontal="right"/>
    </xf>
    <xf numFmtId="1" fontId="10" fillId="0" borderId="0" xfId="0" quotePrefix="1" applyNumberFormat="1" applyFont="1" applyAlignment="1">
      <alignment horizontal="right"/>
    </xf>
    <xf numFmtId="1" fontId="10" fillId="2" borderId="0" xfId="0" quotePrefix="1" applyNumberFormat="1" applyFont="1" applyFill="1" applyAlignment="1">
      <alignment horizontal="right"/>
    </xf>
    <xf numFmtId="170" fontId="10" fillId="2" borderId="6" xfId="0" applyNumberFormat="1" applyFont="1" applyFill="1" applyBorder="1" applyAlignment="1">
      <alignment horizontal="right"/>
    </xf>
    <xf numFmtId="1" fontId="10" fillId="2" borderId="0" xfId="0" applyNumberFormat="1" applyFont="1" applyFill="1" applyAlignment="1">
      <alignment horizontal="right"/>
    </xf>
    <xf numFmtId="166" fontId="10" fillId="2" borderId="13" xfId="0" applyNumberFormat="1" applyFont="1" applyFill="1" applyBorder="1" applyAlignment="1">
      <alignment horizontal="right" wrapText="1"/>
    </xf>
    <xf numFmtId="166" fontId="10" fillId="2" borderId="14" xfId="0" applyNumberFormat="1" applyFont="1" applyFill="1" applyBorder="1" applyAlignment="1">
      <alignment horizontal="right" wrapText="1"/>
    </xf>
    <xf numFmtId="170" fontId="10" fillId="2" borderId="13" xfId="0" applyNumberFormat="1" applyFont="1" applyFill="1" applyBorder="1" applyAlignment="1">
      <alignment horizontal="right"/>
    </xf>
    <xf numFmtId="169" fontId="9" fillId="2" borderId="0" xfId="0" applyNumberFormat="1" applyFont="1" applyFill="1" applyAlignment="1">
      <alignment horizontal="center" wrapText="1"/>
    </xf>
    <xf numFmtId="166" fontId="37" fillId="0" borderId="0" xfId="0" applyNumberFormat="1" applyFont="1" applyAlignment="1">
      <alignment horizontal="center"/>
    </xf>
    <xf numFmtId="166" fontId="10" fillId="0" borderId="0" xfId="0" quotePrefix="1" applyNumberFormat="1" applyFont="1" applyAlignment="1">
      <alignment horizontal="right"/>
    </xf>
    <xf numFmtId="166" fontId="28" fillId="0" borderId="0" xfId="0" quotePrefix="1" applyNumberFormat="1" applyFont="1" applyAlignment="1">
      <alignment horizontal="center"/>
    </xf>
    <xf numFmtId="165" fontId="28" fillId="0" borderId="0" xfId="0" applyNumberFormat="1" applyFont="1" applyAlignment="1">
      <alignment horizontal="center"/>
    </xf>
    <xf numFmtId="166" fontId="28" fillId="0" borderId="6" xfId="0" quotePrefix="1" applyNumberFormat="1" applyFont="1" applyBorder="1" applyAlignment="1">
      <alignment horizontal="center"/>
    </xf>
    <xf numFmtId="165" fontId="28" fillId="0" borderId="6" xfId="0" applyNumberFormat="1" applyFont="1" applyBorder="1" applyAlignment="1">
      <alignment horizontal="center"/>
    </xf>
    <xf numFmtId="166" fontId="28" fillId="37" borderId="0" xfId="0" quotePrefix="1" applyNumberFormat="1" applyFont="1" applyFill="1" applyAlignment="1">
      <alignment horizontal="center"/>
    </xf>
    <xf numFmtId="0" fontId="9" fillId="2" borderId="0" xfId="0" applyFont="1" applyFill="1"/>
    <xf numFmtId="165" fontId="10" fillId="2" borderId="0" xfId="0" applyNumberFormat="1" applyFont="1" applyFill="1" applyAlignment="1">
      <alignment horizontal="center" wrapText="1"/>
    </xf>
    <xf numFmtId="166" fontId="10" fillId="2" borderId="36" xfId="0" applyNumberFormat="1" applyFont="1" applyFill="1" applyBorder="1" applyAlignment="1">
      <alignment horizontal="right"/>
    </xf>
    <xf numFmtId="166" fontId="10" fillId="2" borderId="37" xfId="0" applyNumberFormat="1" applyFont="1" applyFill="1" applyBorder="1" applyAlignment="1">
      <alignment horizontal="right"/>
    </xf>
    <xf numFmtId="166" fontId="10" fillId="2" borderId="36" xfId="0" applyNumberFormat="1" applyFont="1" applyFill="1" applyBorder="1"/>
    <xf numFmtId="166" fontId="10" fillId="2" borderId="37" xfId="0" applyNumberFormat="1" applyFont="1" applyFill="1" applyBorder="1"/>
    <xf numFmtId="0" fontId="33" fillId="2" borderId="29" xfId="0" applyFont="1" applyFill="1" applyBorder="1" applyAlignment="1">
      <alignment horizontal="center" vertical="center"/>
    </xf>
    <xf numFmtId="0" fontId="5" fillId="2" borderId="29" xfId="0" applyFont="1" applyFill="1" applyBorder="1" applyAlignment="1">
      <alignment horizontal="center" vertical="center" wrapText="1"/>
    </xf>
    <xf numFmtId="2" fontId="3" fillId="2" borderId="0" xfId="0" applyNumberFormat="1" applyFont="1" applyFill="1" applyAlignment="1">
      <alignment vertical="center"/>
    </xf>
    <xf numFmtId="0" fontId="2" fillId="0" borderId="0" xfId="0" applyFont="1" applyAlignment="1">
      <alignment vertical="center"/>
    </xf>
    <xf numFmtId="170" fontId="10" fillId="2" borderId="0" xfId="0" applyNumberFormat="1" applyFont="1" applyFill="1" applyAlignment="1">
      <alignment horizontal="right"/>
    </xf>
    <xf numFmtId="170" fontId="10" fillId="0" borderId="0" xfId="0" quotePrefix="1" applyNumberFormat="1" applyFont="1" applyAlignment="1">
      <alignment horizontal="right"/>
    </xf>
    <xf numFmtId="170" fontId="10" fillId="0" borderId="0" xfId="0" applyNumberFormat="1" applyFont="1" applyAlignment="1">
      <alignment horizontal="right"/>
    </xf>
    <xf numFmtId="0" fontId="35" fillId="35" borderId="0" xfId="0" applyFont="1" applyFill="1" applyAlignment="1">
      <alignment vertical="center" wrapText="1"/>
    </xf>
    <xf numFmtId="166" fontId="10" fillId="2" borderId="0" xfId="0" applyNumberFormat="1" applyFont="1" applyFill="1" applyAlignment="1">
      <alignment horizontal="right" wrapText="1"/>
    </xf>
    <xf numFmtId="166" fontId="10" fillId="2" borderId="0" xfId="0" quotePrefix="1" applyNumberFormat="1" applyFont="1" applyFill="1" applyAlignment="1">
      <alignment horizontal="right"/>
    </xf>
    <xf numFmtId="0" fontId="35" fillId="35" borderId="0" xfId="0" applyFont="1" applyFill="1" applyAlignment="1">
      <alignment horizontal="center" wrapText="1"/>
    </xf>
    <xf numFmtId="0" fontId="35" fillId="35" borderId="7" xfId="0" applyFont="1" applyFill="1" applyBorder="1" applyAlignment="1">
      <alignment horizontal="center" wrapText="1"/>
    </xf>
    <xf numFmtId="0" fontId="35" fillId="35" borderId="7" xfId="0" applyFont="1" applyFill="1" applyBorder="1" applyAlignment="1">
      <alignment horizontal="center"/>
    </xf>
    <xf numFmtId="166" fontId="10" fillId="2" borderId="5" xfId="0" applyNumberFormat="1" applyFont="1" applyFill="1" applyBorder="1" applyAlignment="1">
      <alignment horizontal="right" wrapText="1"/>
    </xf>
    <xf numFmtId="166" fontId="10" fillId="2" borderId="10" xfId="0" quotePrefix="1" applyNumberFormat="1" applyFont="1" applyFill="1" applyBorder="1" applyAlignment="1">
      <alignment horizontal="right"/>
    </xf>
    <xf numFmtId="166" fontId="10" fillId="2" borderId="13" xfId="0" quotePrefix="1" applyNumberFormat="1" applyFont="1" applyFill="1" applyBorder="1" applyAlignment="1">
      <alignment horizontal="right"/>
    </xf>
    <xf numFmtId="166" fontId="10" fillId="2" borderId="14" xfId="0" quotePrefix="1" applyNumberFormat="1" applyFont="1" applyFill="1" applyBorder="1" applyAlignment="1">
      <alignment horizontal="right"/>
    </xf>
    <xf numFmtId="0" fontId="9" fillId="0" borderId="1" xfId="0" applyFont="1" applyBorder="1"/>
    <xf numFmtId="0" fontId="35" fillId="35" borderId="38" xfId="0" applyFont="1" applyFill="1" applyBorder="1" applyAlignment="1">
      <alignment horizontal="center"/>
    </xf>
    <xf numFmtId="166" fontId="28" fillId="0" borderId="32" xfId="0" quotePrefix="1" applyNumberFormat="1" applyFont="1" applyBorder="1" applyAlignment="1">
      <alignment horizontal="center"/>
    </xf>
    <xf numFmtId="166" fontId="28" fillId="0" borderId="27" xfId="0" quotePrefix="1" applyNumberFormat="1" applyFont="1" applyBorder="1" applyAlignment="1">
      <alignment horizontal="center"/>
    </xf>
    <xf numFmtId="165" fontId="28" fillId="0" borderId="0" xfId="0" applyNumberFormat="1" applyFont="1" applyAlignment="1">
      <alignment horizontal="center" wrapText="1"/>
    </xf>
    <xf numFmtId="165" fontId="28" fillId="0" borderId="0" xfId="0" quotePrefix="1" applyNumberFormat="1" applyFont="1" applyAlignment="1">
      <alignment horizontal="right"/>
    </xf>
    <xf numFmtId="0" fontId="31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166" fontId="10" fillId="2" borderId="6" xfId="0" applyNumberFormat="1" applyFont="1" applyFill="1" applyBorder="1" applyAlignment="1">
      <alignment horizontal="right"/>
    </xf>
    <xf numFmtId="166" fontId="10" fillId="2" borderId="0" xfId="0" applyNumberFormat="1" applyFont="1" applyFill="1"/>
    <xf numFmtId="166" fontId="10" fillId="2" borderId="6" xfId="0" applyNumberFormat="1" applyFont="1" applyFill="1" applyBorder="1"/>
    <xf numFmtId="166" fontId="10" fillId="2" borderId="5" xfId="0" applyNumberFormat="1" applyFont="1" applyFill="1" applyBorder="1" applyAlignment="1">
      <alignment horizontal="right"/>
    </xf>
    <xf numFmtId="166" fontId="10" fillId="2" borderId="0" xfId="1" applyNumberFormat="1" applyFont="1" applyFill="1" applyBorder="1" applyAlignment="1">
      <alignment horizontal="right"/>
    </xf>
    <xf numFmtId="166" fontId="10" fillId="2" borderId="0" xfId="1" applyNumberFormat="1" applyFont="1" applyFill="1" applyBorder="1"/>
    <xf numFmtId="166" fontId="10" fillId="2" borderId="6" xfId="1" applyNumberFormat="1" applyFont="1" applyFill="1" applyBorder="1" applyAlignment="1">
      <alignment horizontal="right"/>
    </xf>
    <xf numFmtId="166" fontId="10" fillId="2" borderId="6" xfId="1" applyNumberFormat="1" applyFont="1" applyFill="1" applyBorder="1"/>
    <xf numFmtId="166" fontId="10" fillId="2" borderId="0" xfId="1" applyNumberFormat="1" applyFont="1" applyFill="1" applyAlignment="1">
      <alignment horizontal="right"/>
    </xf>
    <xf numFmtId="169" fontId="10" fillId="2" borderId="36" xfId="0" applyNumberFormat="1" applyFont="1" applyFill="1" applyBorder="1" applyAlignment="1">
      <alignment horizontal="right"/>
    </xf>
    <xf numFmtId="166" fontId="28" fillId="37" borderId="38" xfId="0" quotePrefix="1" applyNumberFormat="1" applyFont="1" applyFill="1" applyBorder="1" applyAlignment="1">
      <alignment horizontal="center"/>
    </xf>
    <xf numFmtId="0" fontId="31" fillId="0" borderId="0" xfId="0" applyFont="1"/>
    <xf numFmtId="169" fontId="31" fillId="2" borderId="0" xfId="0" applyNumberFormat="1" applyFont="1" applyFill="1" applyAlignment="1">
      <alignment horizontal="center" wrapText="1"/>
    </xf>
    <xf numFmtId="0" fontId="31" fillId="0" borderId="0" xfId="0" applyFont="1" applyAlignment="1">
      <alignment horizontal="center" wrapText="1"/>
    </xf>
    <xf numFmtId="165" fontId="28" fillId="0" borderId="0" xfId="0" applyNumberFormat="1" applyFont="1"/>
    <xf numFmtId="165" fontId="28" fillId="2" borderId="0" xfId="0" applyNumberFormat="1" applyFont="1" applyFill="1"/>
    <xf numFmtId="0" fontId="41" fillId="0" borderId="0" xfId="0" applyFont="1"/>
    <xf numFmtId="0" fontId="31" fillId="2" borderId="0" xfId="0" applyFont="1" applyFill="1"/>
    <xf numFmtId="165" fontId="10" fillId="2" borderId="6" xfId="0" applyNumberFormat="1" applyFont="1" applyFill="1" applyBorder="1" applyAlignment="1">
      <alignment horizontal="center" wrapText="1"/>
    </xf>
    <xf numFmtId="0" fontId="10" fillId="2" borderId="4" xfId="0" applyFont="1" applyFill="1" applyBorder="1"/>
    <xf numFmtId="0" fontId="43" fillId="2" borderId="0" xfId="0" applyFont="1" applyFill="1"/>
    <xf numFmtId="0" fontId="35" fillId="35" borderId="31" xfId="0" applyFont="1" applyFill="1" applyBorder="1" applyAlignment="1">
      <alignment horizontal="center" wrapText="1"/>
    </xf>
    <xf numFmtId="169" fontId="10" fillId="2" borderId="37" xfId="0" applyNumberFormat="1" applyFont="1" applyFill="1" applyBorder="1" applyAlignment="1">
      <alignment horizontal="right"/>
    </xf>
    <xf numFmtId="166" fontId="10" fillId="2" borderId="15" xfId="0" applyNumberFormat="1" applyFont="1" applyFill="1" applyBorder="1" applyAlignment="1">
      <alignment horizontal="right"/>
    </xf>
    <xf numFmtId="166" fontId="10" fillId="2" borderId="16" xfId="0" applyNumberFormat="1" applyFont="1" applyFill="1" applyBorder="1" applyAlignment="1">
      <alignment horizontal="right"/>
    </xf>
    <xf numFmtId="165" fontId="28" fillId="2" borderId="46" xfId="0" applyNumberFormat="1" applyFont="1" applyFill="1" applyBorder="1" applyAlignment="1">
      <alignment horizontal="center" wrapText="1"/>
    </xf>
    <xf numFmtId="166" fontId="10" fillId="2" borderId="48" xfId="0" applyNumberFormat="1" applyFont="1" applyFill="1" applyBorder="1" applyAlignment="1">
      <alignment horizontal="right"/>
    </xf>
    <xf numFmtId="166" fontId="10" fillId="2" borderId="15" xfId="0" applyNumberFormat="1" applyFont="1" applyFill="1" applyBorder="1"/>
    <xf numFmtId="166" fontId="10" fillId="2" borderId="16" xfId="0" applyNumberFormat="1" applyFont="1" applyFill="1" applyBorder="1"/>
    <xf numFmtId="0" fontId="35" fillId="35" borderId="47" xfId="0" applyFont="1" applyFill="1" applyBorder="1" applyAlignment="1">
      <alignment vertical="center" wrapText="1"/>
    </xf>
    <xf numFmtId="0" fontId="0" fillId="0" borderId="2" xfId="0" applyBorder="1"/>
    <xf numFmtId="169" fontId="10" fillId="2" borderId="2" xfId="0" applyNumberFormat="1" applyFont="1" applyFill="1" applyBorder="1" applyAlignment="1">
      <alignment horizontal="right"/>
    </xf>
    <xf numFmtId="169" fontId="9" fillId="2" borderId="2" xfId="0" applyNumberFormat="1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10" fillId="2" borderId="8" xfId="0" applyFont="1" applyFill="1" applyBorder="1"/>
    <xf numFmtId="165" fontId="28" fillId="2" borderId="48" xfId="0" applyNumberFormat="1" applyFont="1" applyFill="1" applyBorder="1" applyAlignment="1">
      <alignment horizontal="center" wrapText="1"/>
    </xf>
    <xf numFmtId="165" fontId="10" fillId="0" borderId="2" xfId="0" applyNumberFormat="1" applyFont="1" applyBorder="1"/>
    <xf numFmtId="166" fontId="10" fillId="2" borderId="48" xfId="0" quotePrefix="1" applyNumberFormat="1" applyFont="1" applyFill="1" applyBorder="1" applyAlignment="1">
      <alignment horizontal="right"/>
    </xf>
    <xf numFmtId="166" fontId="10" fillId="2" borderId="15" xfId="0" quotePrefix="1" applyNumberFormat="1" applyFont="1" applyFill="1" applyBorder="1" applyAlignment="1">
      <alignment horizontal="right"/>
    </xf>
    <xf numFmtId="166" fontId="10" fillId="2" borderId="16" xfId="0" quotePrefix="1" applyNumberFormat="1" applyFont="1" applyFill="1" applyBorder="1" applyAlignment="1">
      <alignment horizontal="right"/>
    </xf>
    <xf numFmtId="166" fontId="10" fillId="2" borderId="50" xfId="0" quotePrefix="1" applyNumberFormat="1" applyFont="1" applyFill="1" applyBorder="1" applyAlignment="1">
      <alignment horizontal="right"/>
    </xf>
    <xf numFmtId="0" fontId="44" fillId="2" borderId="0" xfId="0" applyFont="1" applyFill="1"/>
    <xf numFmtId="0" fontId="45" fillId="2" borderId="0" xfId="0" applyFont="1" applyFill="1" applyAlignment="1">
      <alignment wrapText="1"/>
    </xf>
    <xf numFmtId="9" fontId="3" fillId="2" borderId="0" xfId="1" applyFont="1" applyFill="1"/>
    <xf numFmtId="166" fontId="10" fillId="2" borderId="51" xfId="0" applyNumberFormat="1" applyFont="1" applyFill="1" applyBorder="1"/>
    <xf numFmtId="166" fontId="10" fillId="2" borderId="2" xfId="0" applyNumberFormat="1" applyFont="1" applyFill="1" applyBorder="1"/>
    <xf numFmtId="166" fontId="10" fillId="2" borderId="46" xfId="0" applyNumberFormat="1" applyFont="1" applyFill="1" applyBorder="1"/>
    <xf numFmtId="0" fontId="35" fillId="35" borderId="47" xfId="0" applyFont="1" applyFill="1" applyBorder="1" applyAlignment="1">
      <alignment horizontal="center" wrapText="1"/>
    </xf>
    <xf numFmtId="0" fontId="9" fillId="0" borderId="2" xfId="0" applyFont="1" applyBorder="1"/>
    <xf numFmtId="165" fontId="28" fillId="36" borderId="7" xfId="0" quotePrefix="1" applyNumberFormat="1" applyFont="1" applyFill="1" applyBorder="1" applyAlignment="1">
      <alignment horizontal="center"/>
    </xf>
    <xf numFmtId="165" fontId="10" fillId="2" borderId="2" xfId="0" applyNumberFormat="1" applyFont="1" applyFill="1" applyBorder="1" applyAlignment="1">
      <alignment horizontal="center" wrapText="1"/>
    </xf>
    <xf numFmtId="0" fontId="32" fillId="2" borderId="0" xfId="0" applyFont="1" applyFill="1"/>
    <xf numFmtId="0" fontId="9" fillId="2" borderId="4" xfId="0" applyFont="1" applyFill="1" applyBorder="1"/>
    <xf numFmtId="0" fontId="32" fillId="2" borderId="7" xfId="0" applyFont="1" applyFill="1" applyBorder="1"/>
    <xf numFmtId="0" fontId="9" fillId="2" borderId="8" xfId="0" applyFont="1" applyFill="1" applyBorder="1"/>
    <xf numFmtId="0" fontId="9" fillId="2" borderId="9" xfId="0" applyFont="1" applyFill="1" applyBorder="1"/>
    <xf numFmtId="0" fontId="9" fillId="2" borderId="6" xfId="0" applyFont="1" applyFill="1" applyBorder="1"/>
    <xf numFmtId="0" fontId="9" fillId="2" borderId="10" xfId="0" applyFont="1" applyFill="1" applyBorder="1"/>
    <xf numFmtId="0" fontId="9" fillId="2" borderId="0" xfId="0" applyFont="1" applyFill="1" applyAlignment="1">
      <alignment wrapText="1"/>
    </xf>
    <xf numFmtId="0" fontId="9" fillId="2" borderId="4" xfId="0" applyFont="1" applyFill="1" applyBorder="1" applyAlignment="1">
      <alignment wrapText="1"/>
    </xf>
    <xf numFmtId="170" fontId="10" fillId="2" borderId="39" xfId="0" quotePrefix="1" applyNumberFormat="1" applyFont="1" applyFill="1" applyBorder="1" applyAlignment="1">
      <alignment horizontal="right"/>
    </xf>
    <xf numFmtId="170" fontId="10" fillId="2" borderId="32" xfId="0" quotePrefix="1" applyNumberFormat="1" applyFont="1" applyFill="1" applyBorder="1" applyAlignment="1">
      <alignment horizontal="right"/>
    </xf>
    <xf numFmtId="170" fontId="10" fillId="2" borderId="27" xfId="0" quotePrefix="1" applyNumberFormat="1" applyFont="1" applyFill="1" applyBorder="1" applyAlignment="1">
      <alignment horizontal="right"/>
    </xf>
    <xf numFmtId="0" fontId="32" fillId="2" borderId="13" xfId="0" applyFont="1" applyFill="1" applyBorder="1"/>
    <xf numFmtId="0" fontId="9" fillId="2" borderId="14" xfId="0" applyFont="1" applyFill="1" applyBorder="1"/>
    <xf numFmtId="170" fontId="10" fillId="2" borderId="40" xfId="0" quotePrefix="1" applyNumberFormat="1" applyFont="1" applyFill="1" applyBorder="1" applyAlignment="1">
      <alignment horizontal="right"/>
    </xf>
    <xf numFmtId="165" fontId="10" fillId="2" borderId="5" xfId="0" applyNumberFormat="1" applyFont="1" applyFill="1" applyBorder="1" applyAlignment="1">
      <alignment horizontal="center" wrapText="1"/>
    </xf>
    <xf numFmtId="0" fontId="35" fillId="35" borderId="55" xfId="0" applyFont="1" applyFill="1" applyBorder="1" applyAlignment="1">
      <alignment horizontal="center" wrapText="1"/>
    </xf>
    <xf numFmtId="166" fontId="28" fillId="37" borderId="32" xfId="0" quotePrefix="1" applyNumberFormat="1" applyFont="1" applyFill="1" applyBorder="1" applyAlignment="1">
      <alignment horizontal="center"/>
    </xf>
    <xf numFmtId="166" fontId="28" fillId="37" borderId="15" xfId="0" quotePrefix="1" applyNumberFormat="1" applyFont="1" applyFill="1" applyBorder="1" applyAlignment="1">
      <alignment horizontal="center"/>
    </xf>
    <xf numFmtId="165" fontId="10" fillId="2" borderId="15" xfId="0" applyNumberFormat="1" applyFont="1" applyFill="1" applyBorder="1" applyAlignment="1">
      <alignment horizontal="center" wrapText="1"/>
    </xf>
    <xf numFmtId="165" fontId="10" fillId="2" borderId="16" xfId="0" applyNumberFormat="1" applyFont="1" applyFill="1" applyBorder="1" applyAlignment="1">
      <alignment horizontal="center" wrapText="1"/>
    </xf>
    <xf numFmtId="169" fontId="38" fillId="2" borderId="0" xfId="0" applyNumberFormat="1" applyFont="1" applyFill="1" applyAlignment="1">
      <alignment horizontal="right"/>
    </xf>
    <xf numFmtId="169" fontId="38" fillId="2" borderId="0" xfId="0" applyNumberFormat="1" applyFont="1" applyFill="1"/>
    <xf numFmtId="169" fontId="38" fillId="2" borderId="0" xfId="0" applyNumberFormat="1" applyFont="1" applyFill="1" applyAlignment="1">
      <alignment wrapText="1"/>
    </xf>
    <xf numFmtId="169" fontId="38" fillId="2" borderId="0" xfId="1" applyNumberFormat="1" applyFont="1" applyFill="1"/>
    <xf numFmtId="169" fontId="38" fillId="2" borderId="0" xfId="1" applyNumberFormat="1" applyFont="1" applyFill="1" applyBorder="1" applyAlignment="1">
      <alignment horizontal="right"/>
    </xf>
    <xf numFmtId="0" fontId="35" fillId="35" borderId="56" xfId="0" applyFont="1" applyFill="1" applyBorder="1" applyAlignment="1">
      <alignment horizontal="center" wrapText="1"/>
    </xf>
    <xf numFmtId="0" fontId="35" fillId="35" borderId="57" xfId="0" applyFont="1" applyFill="1" applyBorder="1" applyAlignment="1">
      <alignment horizontal="center" wrapText="1"/>
    </xf>
    <xf numFmtId="0" fontId="35" fillId="35" borderId="58" xfId="0" applyFont="1" applyFill="1" applyBorder="1" applyAlignment="1">
      <alignment horizontal="center"/>
    </xf>
    <xf numFmtId="0" fontId="35" fillId="35" borderId="26" xfId="0" applyFont="1" applyFill="1" applyBorder="1" applyAlignment="1">
      <alignment horizontal="center" wrapText="1"/>
    </xf>
    <xf numFmtId="166" fontId="10" fillId="2" borderId="4" xfId="0" applyNumberFormat="1" applyFont="1" applyFill="1" applyBorder="1" applyAlignment="1">
      <alignment horizontal="right" wrapText="1"/>
    </xf>
    <xf numFmtId="166" fontId="10" fillId="2" borderId="9" xfId="0" applyNumberFormat="1" applyFont="1" applyFill="1" applyBorder="1" applyAlignment="1">
      <alignment horizontal="right" wrapText="1"/>
    </xf>
    <xf numFmtId="166" fontId="10" fillId="2" borderId="10" xfId="0" applyNumberFormat="1" applyFont="1" applyFill="1" applyBorder="1" applyAlignment="1">
      <alignment horizontal="right" wrapText="1"/>
    </xf>
    <xf numFmtId="2" fontId="10" fillId="2" borderId="0" xfId="0" applyNumberFormat="1" applyFont="1" applyFill="1" applyAlignment="1">
      <alignment horizontal="center" wrapText="1"/>
    </xf>
    <xf numFmtId="0" fontId="0" fillId="35" borderId="44" xfId="0" applyFill="1" applyBorder="1" applyAlignment="1">
      <alignment horizontal="center" vertical="center" wrapText="1"/>
    </xf>
    <xf numFmtId="17" fontId="2" fillId="0" borderId="0" xfId="0" applyNumberFormat="1" applyFont="1"/>
    <xf numFmtId="168" fontId="2" fillId="0" borderId="0" xfId="0" applyNumberFormat="1" applyFont="1"/>
    <xf numFmtId="168" fontId="3" fillId="2" borderId="0" xfId="0" applyNumberFormat="1" applyFont="1" applyFill="1" applyAlignment="1">
      <alignment horizontal="right"/>
    </xf>
    <xf numFmtId="165" fontId="2" fillId="0" borderId="0" xfId="0" applyNumberFormat="1" applyFont="1" applyAlignment="1">
      <alignment wrapText="1"/>
    </xf>
    <xf numFmtId="165" fontId="3" fillId="2" borderId="0" xfId="0" quotePrefix="1" applyNumberFormat="1" applyFont="1" applyFill="1" applyAlignment="1">
      <alignment horizontal="right"/>
    </xf>
    <xf numFmtId="1" fontId="3" fillId="2" borderId="0" xfId="0" applyNumberFormat="1" applyFont="1" applyFill="1"/>
    <xf numFmtId="0" fontId="3" fillId="2" borderId="0" xfId="0" applyFont="1" applyFill="1" applyAlignment="1">
      <alignment horizontal="left" vertical="center" wrapText="1"/>
    </xf>
    <xf numFmtId="165" fontId="3" fillId="2" borderId="0" xfId="0" applyNumberFormat="1" applyFont="1" applyFill="1" applyAlignment="1">
      <alignment horizontal="right" vertical="center" wrapText="1"/>
    </xf>
    <xf numFmtId="17" fontId="8" fillId="0" borderId="2" xfId="0" applyNumberFormat="1" applyFont="1" applyBorder="1"/>
    <xf numFmtId="0" fontId="2" fillId="0" borderId="2" xfId="0" applyFont="1" applyBorder="1" applyAlignment="1">
      <alignment wrapText="1"/>
    </xf>
    <xf numFmtId="0" fontId="2" fillId="0" borderId="2" xfId="0" applyFont="1" applyBorder="1" applyAlignment="1">
      <alignment horizontal="right" wrapText="1"/>
    </xf>
    <xf numFmtId="0" fontId="3" fillId="2" borderId="2" xfId="0" applyFont="1" applyFill="1" applyBorder="1" applyAlignment="1">
      <alignment wrapText="1"/>
    </xf>
    <xf numFmtId="0" fontId="2" fillId="0" borderId="60" xfId="0" applyFont="1" applyBorder="1" applyAlignment="1">
      <alignment wrapText="1"/>
    </xf>
    <xf numFmtId="166" fontId="10" fillId="2" borderId="5" xfId="0" quotePrefix="1" applyNumberFormat="1" applyFont="1" applyFill="1" applyBorder="1" applyAlignment="1">
      <alignment horizontal="center"/>
    </xf>
    <xf numFmtId="166" fontId="10" fillId="2" borderId="0" xfId="0" applyNumberFormat="1" applyFont="1" applyFill="1" applyAlignment="1">
      <alignment horizontal="center" wrapText="1"/>
    </xf>
    <xf numFmtId="0" fontId="10" fillId="2" borderId="6" xfId="0" applyFont="1" applyFill="1" applyBorder="1"/>
    <xf numFmtId="0" fontId="10" fillId="2" borderId="9" xfId="0" applyFont="1" applyFill="1" applyBorder="1"/>
    <xf numFmtId="0" fontId="32" fillId="2" borderId="2" xfId="0" applyFont="1" applyFill="1" applyBorder="1"/>
    <xf numFmtId="0" fontId="9" fillId="2" borderId="3" xfId="0" applyFont="1" applyFill="1" applyBorder="1"/>
    <xf numFmtId="169" fontId="38" fillId="2" borderId="2" xfId="0" applyNumberFormat="1" applyFont="1" applyFill="1" applyBorder="1" applyAlignment="1">
      <alignment horizontal="right"/>
    </xf>
    <xf numFmtId="0" fontId="34" fillId="35" borderId="59" xfId="0" applyFont="1" applyFill="1" applyBorder="1" applyAlignment="1">
      <alignment horizontal="center" vertical="center" wrapText="1"/>
    </xf>
    <xf numFmtId="0" fontId="0" fillId="35" borderId="30" xfId="0" applyFill="1" applyBorder="1" applyAlignment="1">
      <alignment horizontal="center" vertical="center" wrapText="1"/>
    </xf>
    <xf numFmtId="1" fontId="29" fillId="34" borderId="66" xfId="0" applyNumberFormat="1" applyFont="1" applyFill="1" applyBorder="1" applyAlignment="1">
      <alignment horizontal="center" vertical="center" wrapText="1"/>
    </xf>
    <xf numFmtId="0" fontId="29" fillId="34" borderId="66" xfId="0" applyFont="1" applyFill="1" applyBorder="1" applyAlignment="1">
      <alignment horizontal="center" vertical="center" wrapText="1"/>
    </xf>
    <xf numFmtId="0" fontId="29" fillId="34" borderId="64" xfId="0" applyFont="1" applyFill="1" applyBorder="1" applyAlignment="1">
      <alignment horizontal="center" vertical="center" wrapText="1"/>
    </xf>
    <xf numFmtId="0" fontId="29" fillId="34" borderId="65" xfId="0" applyFont="1" applyFill="1" applyBorder="1" applyAlignment="1">
      <alignment horizontal="center" vertical="center" wrapText="1"/>
    </xf>
    <xf numFmtId="166" fontId="28" fillId="0" borderId="67" xfId="0" quotePrefix="1" applyNumberFormat="1" applyFont="1" applyBorder="1" applyAlignment="1">
      <alignment horizontal="center"/>
    </xf>
    <xf numFmtId="169" fontId="28" fillId="0" borderId="15" xfId="0" quotePrefix="1" applyNumberFormat="1" applyFont="1" applyBorder="1" applyAlignment="1">
      <alignment horizontal="center"/>
    </xf>
    <xf numFmtId="166" fontId="28" fillId="36" borderId="15" xfId="0" quotePrefix="1" applyNumberFormat="1" applyFont="1" applyFill="1" applyBorder="1" applyAlignment="1">
      <alignment horizontal="center"/>
    </xf>
    <xf numFmtId="0" fontId="0" fillId="35" borderId="47" xfId="0" applyFill="1" applyBorder="1" applyAlignment="1">
      <alignment vertical="center" wrapText="1"/>
    </xf>
    <xf numFmtId="0" fontId="35" fillId="35" borderId="44" xfId="0" applyFont="1" applyFill="1" applyBorder="1" applyAlignment="1">
      <alignment vertical="center" wrapText="1"/>
    </xf>
    <xf numFmtId="0" fontId="35" fillId="35" borderId="54" xfId="0" applyFont="1" applyFill="1" applyBorder="1" applyAlignment="1">
      <alignment horizontal="center" wrapText="1"/>
    </xf>
    <xf numFmtId="0" fontId="32" fillId="2" borderId="5" xfId="0" applyFont="1" applyFill="1" applyBorder="1"/>
    <xf numFmtId="166" fontId="10" fillId="2" borderId="68" xfId="0" applyNumberFormat="1" applyFont="1" applyFill="1" applyBorder="1" applyAlignment="1">
      <alignment horizontal="right" wrapText="1"/>
    </xf>
    <xf numFmtId="166" fontId="10" fillId="2" borderId="48" xfId="0" quotePrefix="1" applyNumberFormat="1" applyFont="1" applyFill="1" applyBorder="1" applyAlignment="1">
      <alignment horizontal="center"/>
    </xf>
    <xf numFmtId="166" fontId="10" fillId="2" borderId="69" xfId="0" applyNumberFormat="1" applyFont="1" applyFill="1" applyBorder="1" applyAlignment="1">
      <alignment horizontal="right"/>
    </xf>
    <xf numFmtId="165" fontId="28" fillId="2" borderId="5" xfId="0" applyNumberFormat="1" applyFont="1" applyFill="1" applyBorder="1" applyAlignment="1">
      <alignment horizontal="center" wrapText="1"/>
    </xf>
    <xf numFmtId="165" fontId="10" fillId="2" borderId="69" xfId="0" applyNumberFormat="1" applyFont="1" applyFill="1" applyBorder="1" applyAlignment="1">
      <alignment horizontal="center" wrapText="1"/>
    </xf>
    <xf numFmtId="166" fontId="10" fillId="2" borderId="30" xfId="0" applyNumberFormat="1" applyFont="1" applyFill="1" applyBorder="1" applyAlignment="1">
      <alignment horizontal="right" wrapText="1"/>
    </xf>
    <xf numFmtId="166" fontId="10" fillId="2" borderId="15" xfId="0" quotePrefix="1" applyNumberFormat="1" applyFont="1" applyFill="1" applyBorder="1" applyAlignment="1">
      <alignment horizontal="center"/>
    </xf>
    <xf numFmtId="166" fontId="10" fillId="2" borderId="0" xfId="0" quotePrefix="1" applyNumberFormat="1" applyFont="1" applyFill="1" applyAlignment="1">
      <alignment horizontal="center"/>
    </xf>
    <xf numFmtId="165" fontId="10" fillId="2" borderId="36" xfId="0" applyNumberFormat="1" applyFont="1" applyFill="1" applyBorder="1" applyAlignment="1">
      <alignment horizontal="center" wrapText="1"/>
    </xf>
    <xf numFmtId="165" fontId="28" fillId="2" borderId="6" xfId="0" applyNumberFormat="1" applyFont="1" applyFill="1" applyBorder="1" applyAlignment="1">
      <alignment horizontal="center" wrapText="1"/>
    </xf>
    <xf numFmtId="165" fontId="10" fillId="2" borderId="37" xfId="0" applyNumberFormat="1" applyFont="1" applyFill="1" applyBorder="1" applyAlignment="1">
      <alignment horizontal="center" wrapText="1"/>
    </xf>
    <xf numFmtId="166" fontId="10" fillId="2" borderId="30" xfId="0" applyNumberFormat="1" applyFont="1" applyFill="1" applyBorder="1" applyAlignment="1">
      <alignment horizontal="right"/>
    </xf>
    <xf numFmtId="2" fontId="28" fillId="2" borderId="15" xfId="0" applyNumberFormat="1" applyFont="1" applyFill="1" applyBorder="1" applyAlignment="1">
      <alignment horizontal="center" wrapText="1"/>
    </xf>
    <xf numFmtId="2" fontId="3" fillId="2" borderId="0" xfId="0" applyNumberFormat="1" applyFont="1" applyFill="1" applyAlignment="1">
      <alignment horizontal="right" vertical="center" wrapText="1"/>
    </xf>
    <xf numFmtId="166" fontId="10" fillId="2" borderId="15" xfId="0" applyNumberFormat="1" applyFont="1" applyFill="1" applyBorder="1" applyAlignment="1">
      <alignment horizontal="center"/>
    </xf>
    <xf numFmtId="166" fontId="10" fillId="2" borderId="70" xfId="0" applyNumberFormat="1" applyFont="1" applyFill="1" applyBorder="1" applyAlignment="1">
      <alignment horizontal="right"/>
    </xf>
    <xf numFmtId="166" fontId="38" fillId="2" borderId="6" xfId="1" applyNumberFormat="1" applyFont="1" applyFill="1" applyBorder="1" applyAlignment="1">
      <alignment horizontal="right"/>
    </xf>
    <xf numFmtId="2" fontId="2" fillId="0" borderId="0" xfId="0" applyNumberFormat="1" applyFont="1"/>
    <xf numFmtId="166" fontId="10" fillId="2" borderId="55" xfId="0" applyNumberFormat="1" applyFont="1" applyFill="1" applyBorder="1" applyAlignment="1">
      <alignment horizontal="right"/>
    </xf>
    <xf numFmtId="165" fontId="10" fillId="2" borderId="46" xfId="0" applyNumberFormat="1" applyFont="1" applyFill="1" applyBorder="1" applyAlignment="1">
      <alignment horizontal="center" wrapText="1"/>
    </xf>
    <xf numFmtId="165" fontId="28" fillId="2" borderId="26" xfId="0" applyNumberFormat="1" applyFont="1" applyFill="1" applyBorder="1" applyAlignment="1">
      <alignment horizontal="center" wrapText="1"/>
    </xf>
    <xf numFmtId="165" fontId="10" fillId="2" borderId="12" xfId="0" applyNumberFormat="1" applyFont="1" applyFill="1" applyBorder="1" applyAlignment="1">
      <alignment horizontal="center" wrapText="1"/>
    </xf>
    <xf numFmtId="165" fontId="28" fillId="2" borderId="2" xfId="0" applyNumberFormat="1" applyFont="1" applyFill="1" applyBorder="1" applyAlignment="1">
      <alignment horizontal="center" wrapText="1"/>
    </xf>
    <xf numFmtId="165" fontId="10" fillId="2" borderId="51" xfId="0" applyNumberFormat="1" applyFont="1" applyFill="1" applyBorder="1" applyAlignment="1">
      <alignment horizontal="center" wrapText="1"/>
    </xf>
    <xf numFmtId="0" fontId="35" fillId="35" borderId="73" xfId="0" applyFont="1" applyFill="1" applyBorder="1" applyAlignment="1">
      <alignment horizontal="center" wrapText="1"/>
    </xf>
    <xf numFmtId="166" fontId="10" fillId="2" borderId="48" xfId="0" applyNumberFormat="1" applyFont="1" applyFill="1" applyBorder="1" applyAlignment="1">
      <alignment horizontal="right" wrapText="1"/>
    </xf>
    <xf numFmtId="166" fontId="10" fillId="2" borderId="15" xfId="0" applyNumberFormat="1" applyFont="1" applyFill="1" applyBorder="1" applyAlignment="1">
      <alignment horizontal="right" wrapText="1"/>
    </xf>
    <xf numFmtId="166" fontId="10" fillId="2" borderId="16" xfId="0" applyNumberFormat="1" applyFont="1" applyFill="1" applyBorder="1" applyAlignment="1">
      <alignment horizontal="right" wrapText="1"/>
    </xf>
    <xf numFmtId="166" fontId="10" fillId="2" borderId="50" xfId="0" applyNumberFormat="1" applyFont="1" applyFill="1" applyBorder="1" applyAlignment="1">
      <alignment horizontal="right" wrapText="1"/>
    </xf>
    <xf numFmtId="0" fontId="34" fillId="34" borderId="0" xfId="0" applyFont="1" applyFill="1" applyAlignment="1">
      <alignment horizontal="center" vertical="center"/>
    </xf>
    <xf numFmtId="0" fontId="34" fillId="34" borderId="28" xfId="0" applyFont="1" applyFill="1" applyBorder="1" applyAlignment="1">
      <alignment horizontal="center" vertical="center"/>
    </xf>
    <xf numFmtId="0" fontId="34" fillId="34" borderId="64" xfId="0" applyFont="1" applyFill="1" applyBorder="1" applyAlignment="1">
      <alignment horizontal="center" vertical="center"/>
    </xf>
    <xf numFmtId="0" fontId="34" fillId="34" borderId="65" xfId="0" applyFont="1" applyFill="1" applyBorder="1" applyAlignment="1">
      <alignment horizontal="center" vertical="center"/>
    </xf>
    <xf numFmtId="0" fontId="34" fillId="34" borderId="61" xfId="0" applyFont="1" applyFill="1" applyBorder="1" applyAlignment="1">
      <alignment horizontal="center" vertical="center" wrapText="1"/>
    </xf>
    <xf numFmtId="0" fontId="0" fillId="0" borderId="62" xfId="0" applyBorder="1" applyAlignment="1">
      <alignment horizontal="center" vertical="center" wrapText="1"/>
    </xf>
    <xf numFmtId="0" fontId="0" fillId="0" borderId="63" xfId="0" applyBorder="1" applyAlignment="1">
      <alignment horizontal="center" vertical="center" wrapText="1"/>
    </xf>
    <xf numFmtId="0" fontId="34" fillId="35" borderId="61" xfId="0" applyFont="1" applyFill="1" applyBorder="1" applyAlignment="1">
      <alignment horizontal="center" vertical="center" wrapText="1"/>
    </xf>
    <xf numFmtId="15" fontId="34" fillId="34" borderId="28" xfId="0" applyNumberFormat="1" applyFont="1" applyFill="1" applyBorder="1" applyAlignment="1">
      <alignment horizontal="center" vertical="center" wrapText="1"/>
    </xf>
    <xf numFmtId="15" fontId="34" fillId="34" borderId="65" xfId="0" applyNumberFormat="1" applyFont="1" applyFill="1" applyBorder="1" applyAlignment="1">
      <alignment horizontal="center" vertical="center" wrapText="1"/>
    </xf>
    <xf numFmtId="0" fontId="8" fillId="0" borderId="2" xfId="0" applyFont="1" applyBorder="1" applyAlignment="1">
      <alignment horizontal="center"/>
    </xf>
    <xf numFmtId="0" fontId="35" fillId="35" borderId="44" xfId="0" applyFont="1" applyFill="1" applyBorder="1" applyAlignment="1">
      <alignment horizontal="center" wrapText="1"/>
    </xf>
    <xf numFmtId="0" fontId="35" fillId="35" borderId="31" xfId="0" applyFont="1" applyFill="1" applyBorder="1" applyAlignment="1">
      <alignment horizontal="center" wrapText="1"/>
    </xf>
    <xf numFmtId="0" fontId="35" fillId="35" borderId="41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0" fillId="0" borderId="43" xfId="0" applyBorder="1" applyAlignment="1">
      <alignment horizontal="center" vertical="center" wrapText="1"/>
    </xf>
    <xf numFmtId="0" fontId="35" fillId="35" borderId="49" xfId="0" applyFont="1" applyFill="1" applyBorder="1" applyAlignment="1">
      <alignment horizontal="center" wrapText="1"/>
    </xf>
    <xf numFmtId="0" fontId="35" fillId="35" borderId="45" xfId="0" applyFont="1" applyFill="1" applyBorder="1" applyAlignment="1">
      <alignment horizontal="center" wrapText="1"/>
    </xf>
    <xf numFmtId="0" fontId="35" fillId="35" borderId="5" xfId="0" applyFont="1" applyFill="1" applyBorder="1" applyAlignment="1">
      <alignment horizontal="center" vertical="center" wrapText="1"/>
    </xf>
    <xf numFmtId="0" fontId="35" fillId="35" borderId="33" xfId="0" applyFont="1" applyFill="1" applyBorder="1" applyAlignment="1">
      <alignment horizontal="center" vertical="center" wrapText="1"/>
    </xf>
    <xf numFmtId="0" fontId="35" fillId="35" borderId="0" xfId="0" applyFont="1" applyFill="1" applyAlignment="1">
      <alignment horizontal="center" vertical="center" wrapText="1"/>
    </xf>
    <xf numFmtId="0" fontId="35" fillId="35" borderId="28" xfId="0" applyFont="1" applyFill="1" applyBorder="1" applyAlignment="1">
      <alignment horizontal="center" vertical="center" wrapText="1"/>
    </xf>
    <xf numFmtId="0" fontId="35" fillId="35" borderId="2" xfId="0" applyFont="1" applyFill="1" applyBorder="1" applyAlignment="1">
      <alignment horizontal="center" vertical="center" wrapText="1"/>
    </xf>
    <xf numFmtId="0" fontId="35" fillId="35" borderId="31" xfId="0" applyFont="1" applyFill="1" applyBorder="1" applyAlignment="1">
      <alignment horizontal="center" vertical="center" wrapText="1"/>
    </xf>
    <xf numFmtId="0" fontId="35" fillId="35" borderId="52" xfId="0" applyFont="1" applyFill="1" applyBorder="1" applyAlignment="1">
      <alignment horizontal="center" wrapText="1"/>
    </xf>
    <xf numFmtId="0" fontId="35" fillId="35" borderId="53" xfId="0" applyFont="1" applyFill="1" applyBorder="1" applyAlignment="1">
      <alignment horizontal="center" wrapText="1"/>
    </xf>
    <xf numFmtId="0" fontId="35" fillId="35" borderId="35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71" xfId="0" applyBorder="1" applyAlignment="1">
      <alignment horizontal="center" vertical="center" wrapText="1"/>
    </xf>
    <xf numFmtId="0" fontId="35" fillId="35" borderId="72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</cellXfs>
  <cellStyles count="46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 2" xfId="44" xr:uid="{35FA85A9-B16F-4773-8658-564A101299C2}"/>
    <cellStyle name="Comma 2 2" xfId="45" xr:uid="{DDCDD416-C07E-4F3B-821C-69C37A686231}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3" xr:uid="{F623C49B-8ACC-46A0-B1DB-846BCEFBD955}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24">
    <dxf>
      <font>
        <color rgb="FFFF0000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theme="6"/>
      </font>
    </dxf>
    <dxf>
      <font>
        <color theme="6"/>
      </font>
    </dxf>
    <dxf>
      <font>
        <color rgb="FFFF0000"/>
      </font>
    </dxf>
    <dxf>
      <font>
        <color rgb="FF6E904F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rgb="FFFF0000"/>
      </font>
    </dxf>
    <dxf>
      <font>
        <color theme="6"/>
      </font>
    </dxf>
    <dxf>
      <font>
        <color rgb="FFFF0000"/>
      </font>
    </dxf>
    <dxf>
      <font>
        <color theme="6"/>
      </font>
    </dxf>
    <dxf>
      <font>
        <color rgb="FF6E904F"/>
      </font>
    </dxf>
    <dxf>
      <font>
        <color rgb="FFFF0000"/>
      </font>
    </dxf>
  </dxfs>
  <tableStyles count="0" defaultTableStyle="TableStyleMedium2" defaultPivotStyle="PivotStyleLight16"/>
  <colors>
    <mruColors>
      <color rgb="FF003A6A"/>
      <color rgb="FFF9C7C1"/>
      <color rgb="FFF2F2F2"/>
      <color rgb="FFFFC000"/>
      <color rgb="FF004D8F"/>
      <color rgb="FF0070C0"/>
      <color rgb="FF808080"/>
      <color rgb="FFFFF8DF"/>
      <color rgb="FFFFE8A2"/>
      <color rgb="FF0026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Scope Theme">
  <a:themeElements>
    <a:clrScheme name="ScopeThemeNEW 20180831-125000">
      <a:dk1>
        <a:srgbClr val="000000"/>
      </a:dk1>
      <a:lt1>
        <a:srgbClr val="FFFFFF"/>
      </a:lt1>
      <a:dk2>
        <a:srgbClr val="C8C8C8"/>
      </a:dk2>
      <a:lt2>
        <a:srgbClr val="646464"/>
      </a:lt2>
      <a:accent1>
        <a:srgbClr val="004D8F"/>
      </a:accent1>
      <a:accent2>
        <a:srgbClr val="F29526"/>
      </a:accent2>
      <a:accent3>
        <a:srgbClr val="6E904F"/>
      </a:accent3>
      <a:accent4>
        <a:srgbClr val="414042"/>
      </a:accent4>
      <a:accent5>
        <a:srgbClr val="9C1F10"/>
      </a:accent5>
      <a:accent6>
        <a:srgbClr val="FFD966"/>
      </a:accent6>
      <a:hlink>
        <a:srgbClr val="4D82B1"/>
      </a:hlink>
      <a:folHlink>
        <a:srgbClr val="CCDBE9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BA6B9-9524-4391-9EC6-E9D2C47AE07C}">
  <sheetPr>
    <tabColor theme="1"/>
    <pageSetUpPr fitToPage="1"/>
  </sheetPr>
  <dimension ref="A1:AU61"/>
  <sheetViews>
    <sheetView showGridLines="0" tabSelected="1" zoomScaleNormal="100" workbookViewId="0">
      <selection activeCell="B3" sqref="B3"/>
    </sheetView>
  </sheetViews>
  <sheetFormatPr defaultColWidth="9.1796875" defaultRowHeight="12.5"/>
  <cols>
    <col min="1" max="1" width="8.453125" style="1" customWidth="1"/>
    <col min="2" max="2" width="1.54296875" style="1" customWidth="1"/>
    <col min="3" max="3" width="12.453125" style="1" customWidth="1"/>
    <col min="4" max="14" width="8.54296875" style="1" customWidth="1"/>
    <col min="15" max="15" width="8.54296875" style="2" customWidth="1"/>
    <col min="16" max="17" width="8.453125" style="1" hidden="1" customWidth="1"/>
    <col min="18" max="18" width="8.453125" style="2" hidden="1" customWidth="1"/>
    <col min="19" max="19" width="8.453125" style="1" hidden="1" customWidth="1"/>
    <col min="20" max="20" width="8.54296875" style="2" hidden="1" customWidth="1"/>
    <col min="21" max="22" width="8.453125" style="1" hidden="1" customWidth="1"/>
    <col min="23" max="23" width="8.453125" style="2" customWidth="1"/>
    <col min="24" max="25" width="8.453125" style="1" customWidth="1"/>
    <col min="26" max="26" width="8.453125" style="2" customWidth="1"/>
    <col min="27" max="27" width="8.453125" style="1" hidden="1" customWidth="1"/>
    <col min="28" max="28" width="8.453125" style="1" customWidth="1"/>
    <col min="29" max="16384" width="9.1796875" style="1"/>
  </cols>
  <sheetData>
    <row r="1" spans="1:28" ht="12.75" customHeight="1">
      <c r="A1" s="16"/>
      <c r="B1" s="47"/>
      <c r="C1" s="47"/>
      <c r="D1" s="48"/>
      <c r="E1" s="48"/>
      <c r="F1" s="48"/>
      <c r="G1" s="48"/>
      <c r="H1" s="48"/>
      <c r="I1" s="4"/>
      <c r="J1" s="49"/>
      <c r="K1" s="16"/>
      <c r="N1" s="4"/>
      <c r="O1" s="4"/>
      <c r="P1" s="50"/>
      <c r="R1" s="1"/>
      <c r="S1" s="4"/>
      <c r="T1" s="4"/>
      <c r="U1" s="50"/>
      <c r="W1" s="4"/>
      <c r="X1" s="4"/>
      <c r="Y1" s="4"/>
      <c r="Z1" s="8"/>
      <c r="AA1" s="4"/>
      <c r="AB1" s="4"/>
    </row>
    <row r="2" spans="1:28" ht="12.75" customHeight="1">
      <c r="A2" s="51"/>
      <c r="I2" s="14"/>
      <c r="K2" s="14"/>
      <c r="L2" s="7"/>
      <c r="M2" s="7"/>
      <c r="N2" s="7"/>
      <c r="O2" s="46"/>
      <c r="P2" s="31" t="s">
        <v>51</v>
      </c>
      <c r="Q2" s="32" t="s">
        <v>52</v>
      </c>
      <c r="R2" s="7"/>
      <c r="S2" s="7"/>
      <c r="T2" s="82"/>
      <c r="U2" s="31" t="s">
        <v>51</v>
      </c>
      <c r="V2" s="32" t="s">
        <v>52</v>
      </c>
      <c r="W2" s="82"/>
      <c r="X2" s="14"/>
      <c r="Z2" s="1"/>
    </row>
    <row r="3" spans="1:28" ht="12.75" customHeight="1">
      <c r="A3" s="52"/>
      <c r="B3" s="15" t="s">
        <v>108</v>
      </c>
      <c r="C3" s="22"/>
      <c r="D3" s="23"/>
      <c r="E3" s="11"/>
      <c r="F3" s="21"/>
      <c r="G3" s="21"/>
      <c r="H3" s="11"/>
      <c r="I3" s="42"/>
      <c r="J3" s="42"/>
      <c r="K3" s="42"/>
      <c r="L3" s="7"/>
      <c r="O3" s="7"/>
      <c r="Q3" s="14"/>
      <c r="R3" s="14"/>
      <c r="S3" s="7"/>
      <c r="T3" s="7"/>
      <c r="V3" s="14"/>
      <c r="W3" s="14"/>
      <c r="Z3" s="1"/>
    </row>
    <row r="4" spans="1:28" ht="12.75" customHeight="1">
      <c r="A4" s="5"/>
      <c r="B4" s="53"/>
      <c r="C4" s="53"/>
      <c r="D4" s="52"/>
      <c r="F4" s="14"/>
      <c r="G4" s="14"/>
      <c r="H4" s="7"/>
      <c r="I4" s="54"/>
      <c r="J4" s="54"/>
      <c r="K4" s="54"/>
      <c r="L4" s="54"/>
      <c r="O4" s="6"/>
      <c r="Q4" s="4"/>
      <c r="R4" s="4"/>
      <c r="S4" s="5"/>
      <c r="T4" s="6"/>
      <c r="V4" s="4"/>
      <c r="W4" s="4"/>
      <c r="Z4" s="1"/>
    </row>
    <row r="5" spans="1:28" ht="25.75" customHeight="1">
      <c r="A5" s="5"/>
      <c r="B5" s="284" t="s">
        <v>1</v>
      </c>
      <c r="C5" s="285"/>
      <c r="D5" s="288" t="s">
        <v>49</v>
      </c>
      <c r="E5" s="289"/>
      <c r="F5" s="289"/>
      <c r="G5" s="289"/>
      <c r="H5" s="289"/>
      <c r="I5" s="289"/>
      <c r="J5" s="289"/>
      <c r="K5" s="290"/>
      <c r="L5" s="55"/>
      <c r="M5" s="5"/>
      <c r="N5" s="5"/>
      <c r="O5" s="5"/>
      <c r="P5" s="12"/>
      <c r="Q5" s="5"/>
      <c r="R5" s="5"/>
      <c r="T5" s="5"/>
      <c r="U5" s="12"/>
      <c r="V5" s="5"/>
      <c r="W5" s="5"/>
      <c r="X5" s="12"/>
      <c r="Y5" s="5"/>
      <c r="Z5" s="5"/>
    </row>
    <row r="6" spans="1:28" ht="12.75" customHeight="1">
      <c r="A6" s="5"/>
      <c r="B6" s="284"/>
      <c r="C6" s="285"/>
      <c r="D6" s="242"/>
      <c r="E6" s="243"/>
      <c r="F6" s="291" t="s">
        <v>53</v>
      </c>
      <c r="G6" s="289"/>
      <c r="H6" s="289"/>
      <c r="I6" s="289"/>
      <c r="J6" s="290"/>
      <c r="K6" s="292" t="s">
        <v>3</v>
      </c>
      <c r="L6" s="55"/>
      <c r="M6" s="55"/>
      <c r="N6" s="55"/>
      <c r="O6" s="8"/>
      <c r="P6" s="5"/>
      <c r="Q6" s="5"/>
      <c r="R6" s="12"/>
      <c r="S6" s="5"/>
      <c r="T6" s="5"/>
      <c r="U6" s="5"/>
      <c r="V6" s="5"/>
      <c r="W6" s="12"/>
      <c r="X6" s="5"/>
      <c r="Y6" s="5"/>
      <c r="Z6" s="12"/>
      <c r="AA6" s="5"/>
      <c r="AB6" s="5"/>
    </row>
    <row r="7" spans="1:28" ht="20.25" customHeight="1">
      <c r="A7" s="12"/>
      <c r="B7" s="286"/>
      <c r="C7" s="287"/>
      <c r="D7" s="244">
        <v>2023</v>
      </c>
      <c r="E7" s="245">
        <v>2024</v>
      </c>
      <c r="F7" s="246" t="s">
        <v>102</v>
      </c>
      <c r="G7" s="247" t="s">
        <v>103</v>
      </c>
      <c r="H7" s="246" t="s">
        <v>46</v>
      </c>
      <c r="I7" s="247" t="s">
        <v>103</v>
      </c>
      <c r="J7" s="247" t="s">
        <v>104</v>
      </c>
      <c r="K7" s="293"/>
      <c r="L7" s="56"/>
      <c r="M7" s="56"/>
      <c r="N7" s="56"/>
      <c r="O7" s="4"/>
      <c r="P7" s="5"/>
      <c r="Q7" s="5"/>
      <c r="R7" s="12"/>
      <c r="S7" s="5"/>
      <c r="T7" s="9"/>
      <c r="U7" s="5"/>
      <c r="V7" s="5"/>
      <c r="W7" s="12"/>
      <c r="X7" s="5"/>
      <c r="Y7" s="5"/>
      <c r="Z7" s="12"/>
      <c r="AA7" s="5"/>
      <c r="AB7" s="9"/>
    </row>
    <row r="8" spans="1:28" ht="12.75" customHeight="1">
      <c r="A8" s="5"/>
      <c r="B8" s="57" t="s">
        <v>134</v>
      </c>
      <c r="C8" s="58"/>
      <c r="D8" s="100">
        <v>0.56928075763793096</v>
      </c>
      <c r="E8" s="130">
        <v>1.0088216650537303</v>
      </c>
      <c r="F8" s="130">
        <v>1.5</v>
      </c>
      <c r="G8" s="60" t="s">
        <v>67</v>
      </c>
      <c r="H8" s="60">
        <v>1.4</v>
      </c>
      <c r="I8" s="60" t="s">
        <v>67</v>
      </c>
      <c r="J8" s="60">
        <v>1.3</v>
      </c>
      <c r="K8" s="101">
        <v>1.3</v>
      </c>
      <c r="L8" s="56"/>
      <c r="M8" s="56"/>
      <c r="N8" s="56"/>
      <c r="O8" s="4"/>
      <c r="P8" s="5"/>
      <c r="Q8" s="5"/>
      <c r="R8" s="12"/>
      <c r="S8" s="5"/>
      <c r="T8" s="5"/>
      <c r="U8" s="5"/>
      <c r="V8" s="5"/>
      <c r="W8" s="12"/>
      <c r="X8" s="5"/>
      <c r="Y8" s="5"/>
      <c r="Z8" s="12"/>
      <c r="AA8" s="5"/>
      <c r="AB8" s="5"/>
    </row>
    <row r="9" spans="1:28" ht="12.75" customHeight="1">
      <c r="A9" s="61"/>
      <c r="B9" s="57"/>
      <c r="C9" s="62" t="s">
        <v>5</v>
      </c>
      <c r="D9" s="100">
        <v>-0.67463621750764491</v>
      </c>
      <c r="E9" s="130">
        <v>-0.47187658632414425</v>
      </c>
      <c r="F9" s="130">
        <v>0.3</v>
      </c>
      <c r="G9" s="60" t="s">
        <v>79</v>
      </c>
      <c r="H9" s="60">
        <v>1</v>
      </c>
      <c r="I9" s="60" t="s">
        <v>71</v>
      </c>
      <c r="J9" s="60">
        <v>1.2</v>
      </c>
      <c r="K9" s="101">
        <v>0.8</v>
      </c>
      <c r="L9" s="56"/>
      <c r="M9" s="56"/>
      <c r="N9" s="56"/>
      <c r="O9" s="4"/>
      <c r="P9" s="5"/>
      <c r="Q9" s="5"/>
      <c r="R9" s="12"/>
      <c r="S9" s="5"/>
      <c r="T9" s="6"/>
      <c r="U9" s="5"/>
      <c r="V9" s="5"/>
      <c r="W9" s="12"/>
      <c r="X9" s="5"/>
      <c r="Y9" s="5"/>
      <c r="Z9" s="12"/>
      <c r="AA9" s="5"/>
      <c r="AB9" s="6"/>
    </row>
    <row r="10" spans="1:28" ht="12.75" customHeight="1">
      <c r="A10" s="5"/>
      <c r="B10" s="57"/>
      <c r="C10" s="62" t="s">
        <v>6</v>
      </c>
      <c r="D10" s="100">
        <v>1.6218990368659043</v>
      </c>
      <c r="E10" s="130">
        <v>1.1060607437156971</v>
      </c>
      <c r="F10" s="130">
        <v>0.9</v>
      </c>
      <c r="G10" s="60" t="s">
        <v>78</v>
      </c>
      <c r="H10" s="60">
        <v>1</v>
      </c>
      <c r="I10" s="60" t="s">
        <v>74</v>
      </c>
      <c r="J10" s="60">
        <v>0.8</v>
      </c>
      <c r="K10" s="101">
        <v>1.1000000000000001</v>
      </c>
      <c r="L10" s="56"/>
      <c r="M10" s="56"/>
      <c r="N10" s="56"/>
      <c r="O10" s="4"/>
      <c r="P10" s="5"/>
      <c r="Q10" s="5"/>
      <c r="R10" s="12"/>
      <c r="S10" s="5"/>
      <c r="T10" s="5"/>
      <c r="U10" s="5"/>
      <c r="V10" s="5"/>
      <c r="W10" s="12"/>
      <c r="X10" s="5"/>
      <c r="Y10" s="5"/>
      <c r="Z10" s="12"/>
      <c r="AA10" s="5"/>
      <c r="AB10" s="5"/>
    </row>
    <row r="11" spans="1:28" ht="12.75" customHeight="1">
      <c r="A11" s="5"/>
      <c r="B11" s="63"/>
      <c r="C11" s="64" t="s">
        <v>7</v>
      </c>
      <c r="D11" s="100">
        <v>1.0739575407109738</v>
      </c>
      <c r="E11" s="130">
        <v>0.48997190255307022</v>
      </c>
      <c r="F11" s="130">
        <v>0.6</v>
      </c>
      <c r="G11" s="60" t="s">
        <v>76</v>
      </c>
      <c r="H11" s="60">
        <v>0.7</v>
      </c>
      <c r="I11" s="60" t="s">
        <v>74</v>
      </c>
      <c r="J11" s="60">
        <v>0.9</v>
      </c>
      <c r="K11" s="101">
        <v>0.9</v>
      </c>
      <c r="L11" s="56"/>
      <c r="M11" s="56"/>
      <c r="N11" s="56"/>
      <c r="O11" s="4"/>
      <c r="P11" s="5"/>
      <c r="Q11" s="5"/>
      <c r="R11" s="12"/>
      <c r="S11" s="5"/>
      <c r="T11" s="10"/>
      <c r="U11" s="5"/>
      <c r="V11" s="5"/>
      <c r="W11" s="12"/>
      <c r="X11" s="5"/>
      <c r="Y11" s="5"/>
      <c r="Z11" s="12"/>
      <c r="AA11" s="5"/>
      <c r="AB11" s="10"/>
    </row>
    <row r="12" spans="1:28" ht="12.75" customHeight="1">
      <c r="A12" s="5"/>
      <c r="B12" s="57"/>
      <c r="C12" s="62" t="s">
        <v>8</v>
      </c>
      <c r="D12" s="100">
        <v>2.4607676451559515</v>
      </c>
      <c r="E12" s="130">
        <v>3.4552567559902525</v>
      </c>
      <c r="F12" s="130">
        <v>2.9</v>
      </c>
      <c r="G12" s="60" t="s">
        <v>82</v>
      </c>
      <c r="H12" s="60">
        <v>2.5</v>
      </c>
      <c r="I12" s="60" t="s">
        <v>87</v>
      </c>
      <c r="J12" s="60">
        <v>2.1</v>
      </c>
      <c r="K12" s="101">
        <v>1.75</v>
      </c>
      <c r="L12" s="56"/>
      <c r="M12" s="56"/>
      <c r="N12" s="56"/>
      <c r="O12" s="4"/>
      <c r="P12" s="5"/>
      <c r="Q12" s="5"/>
      <c r="R12" s="12"/>
      <c r="S12" s="5"/>
      <c r="T12" s="10"/>
      <c r="U12" s="5"/>
      <c r="V12" s="5"/>
      <c r="W12" s="12"/>
      <c r="X12" s="5"/>
      <c r="Y12" s="5"/>
      <c r="Z12" s="12"/>
      <c r="AA12" s="5"/>
      <c r="AB12" s="10"/>
    </row>
    <row r="13" spans="1:28" ht="12.75" customHeight="1">
      <c r="A13" s="5"/>
      <c r="B13" s="57"/>
      <c r="C13" s="62" t="s">
        <v>9</v>
      </c>
      <c r="D13" s="100">
        <v>-0.58019999170890857</v>
      </c>
      <c r="E13" s="130">
        <v>1.0758559085384967</v>
      </c>
      <c r="F13" s="130">
        <v>1.7</v>
      </c>
      <c r="G13" s="60" t="s">
        <v>78</v>
      </c>
      <c r="H13" s="60">
        <v>1.4</v>
      </c>
      <c r="I13" s="60" t="s">
        <v>93</v>
      </c>
      <c r="J13" s="60">
        <v>1</v>
      </c>
      <c r="K13" s="101">
        <v>1.2</v>
      </c>
      <c r="L13" s="56"/>
      <c r="M13" s="56"/>
      <c r="N13" s="56"/>
      <c r="O13" s="4"/>
      <c r="P13" s="5"/>
      <c r="Q13" s="5"/>
      <c r="R13" s="12"/>
      <c r="S13" s="5"/>
      <c r="T13" s="10"/>
      <c r="U13" s="5"/>
      <c r="V13" s="5"/>
      <c r="W13" s="12"/>
      <c r="X13" s="5"/>
      <c r="Y13" s="5"/>
      <c r="Z13" s="12"/>
      <c r="AA13" s="5"/>
      <c r="AB13" s="10"/>
    </row>
    <row r="14" spans="1:28" ht="12.75" customHeight="1">
      <c r="A14" s="5"/>
      <c r="B14" s="65" t="s">
        <v>25</v>
      </c>
      <c r="C14" s="66"/>
      <c r="D14" s="102">
        <v>0.2716500261594525</v>
      </c>
      <c r="E14" s="131">
        <v>1.1264226986473096</v>
      </c>
      <c r="F14" s="131">
        <v>1.4</v>
      </c>
      <c r="G14" s="67" t="s">
        <v>82</v>
      </c>
      <c r="H14" s="67">
        <v>1</v>
      </c>
      <c r="I14" s="248" t="s">
        <v>70</v>
      </c>
      <c r="J14" s="67">
        <v>1</v>
      </c>
      <c r="K14" s="103">
        <v>1.5</v>
      </c>
      <c r="L14" s="56"/>
      <c r="M14" s="56"/>
      <c r="N14" s="56"/>
      <c r="O14" s="4"/>
      <c r="P14" s="5"/>
      <c r="Q14" s="5"/>
      <c r="R14" s="12"/>
      <c r="S14" s="5"/>
      <c r="T14" s="10"/>
      <c r="U14" s="5"/>
      <c r="V14" s="5"/>
      <c r="W14" s="12"/>
      <c r="X14" s="5"/>
      <c r="Y14" s="5"/>
      <c r="Z14" s="12"/>
      <c r="AA14" s="5"/>
      <c r="AB14" s="10"/>
    </row>
    <row r="15" spans="1:28" ht="12.75" customHeight="1">
      <c r="A15" s="5"/>
      <c r="B15" s="65" t="s">
        <v>61</v>
      </c>
      <c r="C15" s="66"/>
      <c r="D15" s="102">
        <v>5.0451236972282878</v>
      </c>
      <c r="E15" s="131">
        <v>3.327623088619732</v>
      </c>
      <c r="F15" s="131">
        <v>4.2</v>
      </c>
      <c r="G15" s="67" t="s">
        <v>135</v>
      </c>
      <c r="H15" s="67">
        <v>4</v>
      </c>
      <c r="I15" s="248" t="s">
        <v>75</v>
      </c>
      <c r="J15" s="67">
        <v>3.2</v>
      </c>
      <c r="K15" s="103">
        <v>3.8</v>
      </c>
      <c r="L15" s="56"/>
      <c r="M15" s="56"/>
      <c r="N15" s="56"/>
      <c r="O15" s="4"/>
      <c r="P15" s="5"/>
      <c r="Q15" s="5"/>
      <c r="R15" s="12"/>
      <c r="S15" s="5"/>
      <c r="T15" s="5"/>
      <c r="U15" s="5"/>
      <c r="V15" s="5"/>
      <c r="W15" s="12"/>
      <c r="X15" s="5"/>
      <c r="Y15" s="5"/>
      <c r="Z15" s="12"/>
      <c r="AA15" s="5"/>
      <c r="AB15" s="5"/>
    </row>
    <row r="16" spans="1:28" ht="12.75" customHeight="1">
      <c r="A16" s="5"/>
      <c r="B16" s="57" t="s">
        <v>41</v>
      </c>
      <c r="C16" s="58"/>
      <c r="D16" s="100">
        <v>2.9343609230527865</v>
      </c>
      <c r="E16" s="130">
        <v>2.7931871846460168</v>
      </c>
      <c r="F16" s="130">
        <v>2.1</v>
      </c>
      <c r="G16" s="60" t="s">
        <v>79</v>
      </c>
      <c r="H16" s="60">
        <v>2.4</v>
      </c>
      <c r="I16" s="60" t="s">
        <v>94</v>
      </c>
      <c r="J16" s="249">
        <v>1.75</v>
      </c>
      <c r="K16" s="101">
        <v>2</v>
      </c>
      <c r="L16" s="56"/>
      <c r="M16" s="56"/>
      <c r="N16" s="56"/>
      <c r="O16" s="4"/>
      <c r="P16" s="5"/>
      <c r="Q16" s="5"/>
      <c r="R16" s="12"/>
      <c r="S16" s="5"/>
      <c r="T16" s="9"/>
      <c r="U16" s="5"/>
      <c r="V16" s="5"/>
      <c r="W16" s="12"/>
      <c r="X16" s="5"/>
      <c r="Y16" s="5"/>
      <c r="Z16" s="12"/>
      <c r="AA16" s="5"/>
      <c r="AB16" s="9"/>
    </row>
    <row r="17" spans="1:29" ht="12.75" customHeight="1">
      <c r="A17" s="5"/>
      <c r="B17" s="57" t="s">
        <v>50</v>
      </c>
      <c r="C17" s="58"/>
      <c r="D17" s="100">
        <v>5.230545139606523</v>
      </c>
      <c r="E17" s="130">
        <v>5.0029180259180555</v>
      </c>
      <c r="F17" s="130">
        <v>5</v>
      </c>
      <c r="G17" s="60" t="s">
        <v>78</v>
      </c>
      <c r="H17" s="60">
        <v>4.7</v>
      </c>
      <c r="I17" s="60" t="s">
        <v>78</v>
      </c>
      <c r="J17" s="60">
        <v>4.5</v>
      </c>
      <c r="K17" s="101">
        <v>4.17</v>
      </c>
      <c r="L17" s="56"/>
      <c r="M17" s="56"/>
      <c r="N17" s="56"/>
      <c r="O17" s="6"/>
      <c r="P17" s="13"/>
      <c r="Q17" s="6"/>
      <c r="R17" s="12"/>
      <c r="S17" s="5"/>
      <c r="T17" s="5"/>
      <c r="U17" s="13"/>
      <c r="V17" s="6"/>
      <c r="W17" s="12"/>
      <c r="X17" s="5"/>
      <c r="Y17" s="5"/>
      <c r="Z17" s="12"/>
      <c r="AA17" s="5"/>
      <c r="AB17" s="5"/>
    </row>
    <row r="18" spans="1:29" ht="12.75" customHeight="1">
      <c r="A18" s="68"/>
      <c r="B18" s="65" t="s">
        <v>47</v>
      </c>
      <c r="C18" s="66"/>
      <c r="D18" s="102">
        <v>1.2448271275560343</v>
      </c>
      <c r="E18" s="131">
        <v>-0.16055796941462083</v>
      </c>
      <c r="F18" s="131">
        <v>1.3</v>
      </c>
      <c r="G18" s="67" t="s">
        <v>94</v>
      </c>
      <c r="H18" s="67">
        <v>0.7</v>
      </c>
      <c r="I18" s="248" t="s">
        <v>71</v>
      </c>
      <c r="J18" s="67">
        <v>0.7</v>
      </c>
      <c r="K18" s="103">
        <v>0.4</v>
      </c>
      <c r="L18" s="49"/>
      <c r="M18" s="49"/>
      <c r="N18" s="49"/>
      <c r="O18" s="1"/>
      <c r="R18" s="6"/>
      <c r="T18" s="4"/>
      <c r="W18" s="6"/>
      <c r="Y18" s="6"/>
      <c r="Z18" s="6"/>
    </row>
    <row r="19" spans="1:29" ht="12.75" customHeight="1">
      <c r="A19" s="68"/>
      <c r="B19" s="69" t="s">
        <v>45</v>
      </c>
      <c r="C19" s="36"/>
      <c r="D19" s="104">
        <v>3.5129999999999999</v>
      </c>
      <c r="E19" s="146">
        <v>3.3359999999999999</v>
      </c>
      <c r="F19" s="204">
        <v>3.27</v>
      </c>
      <c r="G19" s="250" t="s">
        <v>79</v>
      </c>
      <c r="H19" s="205">
        <v>3.2</v>
      </c>
      <c r="I19" s="250" t="s">
        <v>73</v>
      </c>
      <c r="J19" s="205">
        <v>3.1</v>
      </c>
      <c r="K19" s="185">
        <v>2.7</v>
      </c>
      <c r="L19" s="49"/>
      <c r="M19" s="49"/>
      <c r="N19" s="49"/>
      <c r="O19" s="1"/>
      <c r="Q19" s="6"/>
      <c r="R19" s="1"/>
      <c r="S19" s="4"/>
      <c r="T19" s="4"/>
      <c r="V19" s="6"/>
      <c r="W19" s="1"/>
      <c r="X19" s="4"/>
      <c r="Y19" s="6"/>
      <c r="Z19" s="1"/>
    </row>
    <row r="20" spans="1:29" ht="12.75" customHeight="1">
      <c r="A20" s="17"/>
      <c r="B20" s="57" t="s">
        <v>105</v>
      </c>
      <c r="C20" s="57"/>
      <c r="D20" s="59"/>
      <c r="E20" s="132"/>
      <c r="F20" s="133"/>
      <c r="G20" s="133"/>
      <c r="O20" s="1"/>
      <c r="T20" s="1"/>
    </row>
    <row r="21" spans="1:29" ht="12.75" customHeight="1">
      <c r="A21" s="17"/>
      <c r="B21" s="134" t="s">
        <v>96</v>
      </c>
      <c r="C21" s="135"/>
      <c r="O21" s="1"/>
      <c r="R21" s="1"/>
      <c r="T21" s="1"/>
      <c r="W21" s="1"/>
      <c r="Z21" s="1"/>
      <c r="AC21" s="2"/>
    </row>
    <row r="22" spans="1:29" ht="12.75" customHeight="1">
      <c r="E22" s="134"/>
      <c r="F22" s="135"/>
      <c r="O22" s="1"/>
      <c r="R22" s="1"/>
      <c r="S22" s="2"/>
      <c r="T22" s="1"/>
      <c r="W22" s="1"/>
      <c r="Z22" s="1"/>
      <c r="AA22" s="2"/>
    </row>
    <row r="23" spans="1:29" ht="12.75" customHeight="1">
      <c r="A23" s="17"/>
      <c r="E23" s="53"/>
      <c r="F23" s="53"/>
      <c r="O23" s="1"/>
      <c r="R23" s="1"/>
      <c r="T23" s="1"/>
      <c r="W23" s="1"/>
      <c r="Z23" s="1"/>
      <c r="AC23" s="2"/>
    </row>
    <row r="24" spans="1:29" ht="12.75" customHeight="1">
      <c r="A24" s="17"/>
      <c r="E24" s="53"/>
      <c r="F24" s="53"/>
      <c r="R24" s="1"/>
      <c r="W24" s="1"/>
      <c r="Z24" s="1"/>
      <c r="AC24" s="2"/>
    </row>
    <row r="25" spans="1:29" ht="12.75" customHeight="1">
      <c r="E25" s="53"/>
      <c r="F25" s="53"/>
    </row>
    <row r="26" spans="1:29" ht="12.75" customHeight="1">
      <c r="B26" s="53"/>
      <c r="C26" s="53"/>
    </row>
    <row r="27" spans="1:29" ht="12.75" customHeight="1">
      <c r="B27" s="53"/>
      <c r="C27" s="53"/>
    </row>
    <row r="29" spans="1:29">
      <c r="O29" s="8"/>
      <c r="T29" s="8"/>
    </row>
    <row r="30" spans="1:29">
      <c r="O30" s="8"/>
      <c r="P30" s="4"/>
      <c r="Q30" s="4"/>
      <c r="R30" s="8"/>
      <c r="S30" s="4"/>
      <c r="T30" s="8"/>
      <c r="U30" s="4"/>
      <c r="V30" s="4"/>
      <c r="W30" s="8"/>
      <c r="X30" s="4"/>
      <c r="Y30" s="4"/>
      <c r="Z30" s="8"/>
      <c r="AA30" s="4"/>
      <c r="AB30" s="4"/>
    </row>
    <row r="31" spans="1:29">
      <c r="O31" s="8"/>
      <c r="P31" s="4"/>
      <c r="Q31" s="4"/>
      <c r="R31" s="8"/>
      <c r="S31" s="4"/>
      <c r="T31" s="8"/>
      <c r="U31" s="4"/>
      <c r="V31" s="4"/>
      <c r="W31" s="8"/>
      <c r="X31" s="4"/>
      <c r="Y31" s="4"/>
      <c r="Z31" s="8"/>
      <c r="AA31" s="4"/>
      <c r="AB31" s="4"/>
    </row>
    <row r="32" spans="1:29">
      <c r="O32" s="8"/>
      <c r="P32" s="4"/>
      <c r="Q32" s="4"/>
      <c r="R32" s="8"/>
      <c r="S32" s="4"/>
      <c r="T32" s="8"/>
      <c r="U32" s="4"/>
      <c r="V32" s="4"/>
      <c r="W32" s="8"/>
      <c r="X32" s="4"/>
      <c r="Y32" s="4"/>
      <c r="Z32" s="8"/>
      <c r="AA32" s="4"/>
      <c r="AB32" s="4"/>
    </row>
    <row r="33" spans="15:28">
      <c r="O33" s="8"/>
      <c r="P33" s="4"/>
      <c r="Q33" s="4"/>
      <c r="R33" s="8"/>
      <c r="S33" s="4"/>
      <c r="T33" s="8"/>
      <c r="U33" s="4"/>
      <c r="V33" s="4"/>
      <c r="W33" s="8"/>
      <c r="X33" s="4"/>
      <c r="Y33" s="4"/>
      <c r="Z33" s="8"/>
      <c r="AA33" s="4"/>
      <c r="AB33" s="4"/>
    </row>
    <row r="34" spans="15:28">
      <c r="P34" s="4"/>
      <c r="Q34" s="4"/>
      <c r="R34" s="8"/>
      <c r="S34" s="4"/>
      <c r="U34" s="4"/>
      <c r="V34" s="4"/>
      <c r="W34" s="8"/>
      <c r="X34" s="4"/>
      <c r="Y34" s="4"/>
      <c r="Z34" s="8"/>
      <c r="AA34" s="4"/>
      <c r="AB34" s="4"/>
    </row>
    <row r="47" spans="15:28" ht="6.25" customHeight="1"/>
    <row r="50" spans="1:47" s="17" customForma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2"/>
      <c r="P50" s="1"/>
      <c r="Q50" s="1"/>
      <c r="R50" s="2"/>
      <c r="S50" s="1"/>
      <c r="T50" s="2"/>
      <c r="U50" s="1"/>
      <c r="V50" s="1"/>
      <c r="W50" s="2"/>
      <c r="X50" s="1"/>
      <c r="Y50" s="1"/>
      <c r="Z50" s="2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</row>
    <row r="51" spans="1:47" s="17" customForma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2"/>
      <c r="P51" s="1"/>
      <c r="Q51" s="1"/>
      <c r="R51" s="2"/>
      <c r="S51" s="1"/>
      <c r="T51" s="2"/>
      <c r="U51" s="1"/>
      <c r="V51" s="1"/>
      <c r="W51" s="2"/>
      <c r="X51" s="1"/>
      <c r="Y51" s="1"/>
      <c r="Z51" s="2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</row>
    <row r="52" spans="1:47" s="17" customForma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2"/>
      <c r="P52" s="1"/>
      <c r="Q52" s="1"/>
      <c r="R52" s="2"/>
      <c r="S52" s="1"/>
      <c r="T52" s="2"/>
      <c r="U52" s="1"/>
      <c r="V52" s="1"/>
      <c r="W52" s="2"/>
      <c r="X52" s="1"/>
      <c r="Y52" s="1"/>
      <c r="Z52" s="2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</row>
    <row r="53" spans="1:47" s="17" customForma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2"/>
      <c r="P53" s="1"/>
      <c r="Q53" s="1"/>
      <c r="R53" s="2"/>
      <c r="S53" s="1"/>
      <c r="T53" s="2"/>
      <c r="U53" s="1"/>
      <c r="V53" s="1"/>
      <c r="W53" s="2"/>
      <c r="X53" s="1"/>
      <c r="Y53" s="1"/>
      <c r="Z53" s="2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</row>
    <row r="54" spans="1:47" s="17" customForma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2"/>
      <c r="P54" s="1"/>
      <c r="Q54" s="1"/>
      <c r="R54" s="2"/>
      <c r="S54" s="1"/>
      <c r="T54" s="2"/>
      <c r="U54" s="1"/>
      <c r="V54" s="1"/>
      <c r="W54" s="2"/>
      <c r="X54" s="1"/>
      <c r="Y54" s="1"/>
      <c r="Z54" s="2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</row>
    <row r="55" spans="1:47" s="17" customForma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2"/>
      <c r="P55" s="1"/>
      <c r="Q55" s="1"/>
      <c r="R55" s="2"/>
      <c r="S55" s="1"/>
      <c r="T55" s="2"/>
      <c r="U55" s="1"/>
      <c r="V55" s="1"/>
      <c r="W55" s="2"/>
      <c r="X55" s="1"/>
      <c r="Y55" s="1"/>
      <c r="Z55" s="2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</row>
    <row r="56" spans="1:47" s="17" customForma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2"/>
      <c r="P56" s="1"/>
      <c r="Q56" s="1"/>
      <c r="R56" s="2"/>
      <c r="S56" s="1"/>
      <c r="T56" s="2"/>
      <c r="U56" s="1"/>
      <c r="V56" s="1"/>
      <c r="W56" s="2"/>
      <c r="X56" s="1"/>
      <c r="Y56" s="1"/>
      <c r="Z56" s="2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</row>
    <row r="57" spans="1:47" s="17" customForma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2"/>
      <c r="P57" s="1"/>
      <c r="Q57" s="1"/>
      <c r="R57" s="2"/>
      <c r="S57" s="1"/>
      <c r="T57" s="2"/>
      <c r="U57" s="1"/>
      <c r="V57" s="1"/>
      <c r="W57" s="2"/>
      <c r="X57" s="1"/>
      <c r="Y57" s="1"/>
      <c r="Z57" s="2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</row>
    <row r="58" spans="1:47" s="17" customForma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2"/>
      <c r="P58" s="1"/>
      <c r="Q58" s="1"/>
      <c r="R58" s="2"/>
      <c r="S58" s="1"/>
      <c r="T58" s="2"/>
      <c r="U58" s="1"/>
      <c r="V58" s="1"/>
      <c r="W58" s="2"/>
      <c r="X58" s="1"/>
      <c r="Y58" s="1"/>
      <c r="Z58" s="2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</row>
    <row r="59" spans="1:47" s="17" customForma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2"/>
      <c r="P59" s="1"/>
      <c r="Q59" s="1"/>
      <c r="R59" s="2"/>
      <c r="S59" s="1"/>
      <c r="T59" s="2"/>
      <c r="U59" s="1"/>
      <c r="V59" s="1"/>
      <c r="W59" s="2"/>
      <c r="X59" s="1"/>
      <c r="Y59" s="1"/>
      <c r="Z59" s="2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</row>
    <row r="60" spans="1:47" s="17" customForma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2"/>
      <c r="P60" s="1"/>
      <c r="Q60" s="1"/>
      <c r="R60" s="2"/>
      <c r="S60" s="1"/>
      <c r="T60" s="2"/>
      <c r="U60" s="1"/>
      <c r="V60" s="1"/>
      <c r="W60" s="2"/>
      <c r="X60" s="1"/>
      <c r="Y60" s="1"/>
      <c r="Z60" s="2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</row>
    <row r="61" spans="1:47" s="17" customForma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2"/>
      <c r="P61" s="1"/>
      <c r="Q61" s="1"/>
      <c r="R61" s="2"/>
      <c r="S61" s="1"/>
      <c r="T61" s="2"/>
      <c r="U61" s="1"/>
      <c r="V61" s="1"/>
      <c r="W61" s="2"/>
      <c r="X61" s="1"/>
      <c r="Y61" s="1"/>
      <c r="Z61" s="2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</row>
  </sheetData>
  <mergeCells count="4">
    <mergeCell ref="B5:C7"/>
    <mergeCell ref="D5:K5"/>
    <mergeCell ref="F6:J6"/>
    <mergeCell ref="K6:K7"/>
  </mergeCells>
  <pageMargins left="0.7" right="0.7" top="0.75" bottom="0.75" header="0.3" footer="0.3"/>
  <pageSetup paperSize="9" scale="1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825F99C8-0E6F-40B1-A5AA-7C9A6011C861}">
            <xm:f>NOT(ISERROR(SEARCH($V$2,E8)))</xm:f>
            <xm:f>$V$2</xm:f>
            <x14:dxf>
              <font>
                <color rgb="FFFF0000"/>
              </font>
            </x14:dxf>
          </x14:cfRule>
          <x14:cfRule type="containsText" priority="2" operator="containsText" id="{8D0335D0-8CE6-4F8A-9623-BF7934258771}">
            <xm:f>NOT(ISERROR(SEARCH($U$2,E8)))</xm:f>
            <xm:f>$U$2</xm:f>
            <x14:dxf>
              <font>
                <color rgb="FF6E904F"/>
              </font>
            </x14:dxf>
          </x14:cfRule>
          <xm:sqref>E8:E18 F8:J19</xm:sqref>
        </x14:conditionalFormatting>
        <x14:conditionalFormatting xmlns:xm="http://schemas.microsoft.com/office/excel/2006/main">
          <x14:cfRule type="containsText" priority="3" operator="containsText" id="{73060258-1376-451B-A05E-E5E6A15FF536}">
            <xm:f>NOT(ISERROR(SEARCH(#REF!,E20)))</xm:f>
            <xm:f>#REF!</xm:f>
            <x14:dxf>
              <font>
                <color theme="6"/>
              </font>
            </x14:dxf>
          </x14:cfRule>
          <x14:cfRule type="containsText" priority="4" operator="containsText" id="{40662F8D-00A3-4795-9541-90E56001779D}">
            <xm:f>NOT(ISERROR(SEARCH(#REF!,E20)))</xm:f>
            <xm:f>#REF!</xm:f>
            <x14:dxf>
              <font>
                <color rgb="FFFF0000"/>
              </font>
            </x14:dxf>
          </x14:cfRule>
          <xm:sqref>E2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68CD5-D7F8-4519-B06C-E8E863879172}">
  <sheetPr>
    <tabColor theme="1"/>
    <pageSetUpPr fitToPage="1"/>
  </sheetPr>
  <dimension ref="B1:BE118"/>
  <sheetViews>
    <sheetView showGridLines="0" zoomScale="70" zoomScaleNormal="70" workbookViewId="0">
      <selection activeCell="B2" sqref="B2"/>
    </sheetView>
  </sheetViews>
  <sheetFormatPr defaultColWidth="9.1796875" defaultRowHeight="12.5"/>
  <cols>
    <col min="1" max="1" width="9.1796875" style="1"/>
    <col min="2" max="2" width="1.90625" style="17" customWidth="1"/>
    <col min="3" max="3" width="20.6328125" style="17" customWidth="1"/>
    <col min="4" max="5" width="9.1796875" style="17" customWidth="1"/>
    <col min="6" max="7" width="9.1796875" style="45" customWidth="1"/>
    <col min="8" max="15" width="9.1796875" style="17" customWidth="1"/>
    <col min="16" max="24" width="9.1796875" style="1" customWidth="1"/>
    <col min="25" max="25" width="5.6328125" style="1" customWidth="1"/>
    <col min="26" max="26" width="5.54296875" style="1" hidden="1" customWidth="1"/>
    <col min="27" max="27" width="0" style="1" hidden="1" customWidth="1"/>
    <col min="28" max="28" width="10.1796875" style="1" hidden="1" customWidth="1"/>
    <col min="29" max="29" width="0" style="1" hidden="1" customWidth="1"/>
    <col min="30" max="30" width="10.453125" style="1" hidden="1" customWidth="1"/>
    <col min="31" max="33" width="0" style="1" hidden="1" customWidth="1"/>
    <col min="34" max="34" width="5.54296875" style="1" hidden="1" customWidth="1"/>
    <col min="35" max="35" width="0" style="1" hidden="1" customWidth="1"/>
    <col min="36" max="36" width="10.453125" style="1" hidden="1" customWidth="1"/>
    <col min="37" max="37" width="0" style="1" hidden="1" customWidth="1"/>
    <col min="38" max="38" width="10.453125" style="1" hidden="1" customWidth="1"/>
    <col min="39" max="41" width="0" style="1" hidden="1" customWidth="1"/>
    <col min="42" max="42" width="5.54296875" style="1" hidden="1" customWidth="1"/>
    <col min="43" max="43" width="0" style="1" hidden="1" customWidth="1"/>
    <col min="44" max="44" width="10.453125" style="1" hidden="1" customWidth="1"/>
    <col min="45" max="45" width="0" style="1" hidden="1" customWidth="1"/>
    <col min="46" max="46" width="10.453125" style="1" hidden="1" customWidth="1"/>
    <col min="47" max="51" width="0" style="1" hidden="1" customWidth="1"/>
    <col min="52" max="52" width="10.453125" style="1" hidden="1" customWidth="1"/>
    <col min="53" max="53" width="0" style="1" hidden="1" customWidth="1"/>
    <col min="54" max="54" width="10.453125" style="1" hidden="1" customWidth="1"/>
    <col min="55" max="56" width="0" style="1" hidden="1" customWidth="1"/>
    <col min="57" max="16384" width="9.1796875" style="1"/>
  </cols>
  <sheetData>
    <row r="1" spans="2:56" s="4" customFormat="1" ht="30" customHeight="1">
      <c r="B1" s="19"/>
      <c r="C1" s="177"/>
      <c r="D1" s="19"/>
      <c r="E1" s="19"/>
      <c r="F1" s="18"/>
      <c r="G1" s="18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Z1" s="178"/>
    </row>
    <row r="2" spans="2:56" ht="13">
      <c r="B2" s="28" t="s">
        <v>0</v>
      </c>
      <c r="O2" s="184"/>
      <c r="P2" s="184"/>
      <c r="Q2" s="184"/>
      <c r="R2" s="184"/>
      <c r="S2" s="184"/>
      <c r="T2" s="11"/>
      <c r="U2" s="11"/>
      <c r="V2" s="11"/>
      <c r="Z2" s="294" t="s">
        <v>109</v>
      </c>
      <c r="AA2" s="294"/>
      <c r="AB2" s="294"/>
      <c r="AC2" s="294"/>
      <c r="AD2" s="294"/>
      <c r="AE2" s="294"/>
      <c r="AF2" s="294"/>
      <c r="AH2" s="294" t="s">
        <v>110</v>
      </c>
      <c r="AI2" s="294"/>
      <c r="AJ2" s="294"/>
      <c r="AK2" s="294"/>
      <c r="AL2" s="294"/>
      <c r="AM2" s="294"/>
      <c r="AN2" s="294"/>
      <c r="AP2" s="294" t="s">
        <v>111</v>
      </c>
      <c r="AQ2" s="294"/>
      <c r="AR2" s="294"/>
      <c r="AS2" s="294"/>
      <c r="AT2" s="294"/>
      <c r="AU2" s="294"/>
      <c r="AV2" s="294"/>
      <c r="AX2" s="294" t="s">
        <v>112</v>
      </c>
      <c r="AY2" s="294"/>
      <c r="AZ2" s="294"/>
      <c r="BA2" s="294"/>
      <c r="BB2" s="294"/>
      <c r="BC2" s="294"/>
      <c r="BD2" s="294"/>
    </row>
    <row r="3" spans="2:56" ht="27.65" customHeight="1">
      <c r="B3" s="302" t="s">
        <v>1</v>
      </c>
      <c r="C3" s="303"/>
      <c r="D3" s="297" t="s">
        <v>2</v>
      </c>
      <c r="E3" s="298"/>
      <c r="F3" s="298"/>
      <c r="G3" s="298"/>
      <c r="H3" s="298"/>
      <c r="I3" s="298"/>
      <c r="J3" s="298"/>
      <c r="K3" s="299"/>
      <c r="L3" s="297" t="s">
        <v>56</v>
      </c>
      <c r="M3" s="298"/>
      <c r="N3" s="298"/>
      <c r="O3" s="298"/>
      <c r="P3" s="298"/>
      <c r="Q3" s="298"/>
      <c r="R3" s="299"/>
      <c r="S3" s="297" t="s">
        <v>113</v>
      </c>
      <c r="T3" s="298"/>
      <c r="U3" s="298"/>
      <c r="V3" s="298"/>
      <c r="W3" s="298"/>
      <c r="Z3" s="222"/>
      <c r="AB3" s="230" t="s">
        <v>114</v>
      </c>
      <c r="AC3" s="11"/>
      <c r="AD3" s="11"/>
      <c r="AE3" s="11"/>
      <c r="AF3" s="11"/>
      <c r="AH3" s="222"/>
      <c r="AJ3" s="230" t="s">
        <v>114</v>
      </c>
      <c r="AK3" s="11"/>
      <c r="AL3" s="11"/>
      <c r="AM3" s="11"/>
      <c r="AN3" s="11"/>
      <c r="AP3" s="222"/>
      <c r="AR3" s="230" t="s">
        <v>114</v>
      </c>
      <c r="AS3" s="11"/>
      <c r="AT3" s="11"/>
      <c r="AU3" s="11"/>
      <c r="AV3" s="11"/>
      <c r="AX3" s="222"/>
      <c r="AZ3" s="230" t="s">
        <v>114</v>
      </c>
      <c r="BA3" s="11"/>
      <c r="BB3" s="11"/>
      <c r="BC3" s="11"/>
      <c r="BD3" s="11"/>
    </row>
    <row r="4" spans="2:56" ht="27.65" customHeight="1">
      <c r="B4" s="304"/>
      <c r="C4" s="305"/>
      <c r="D4" s="251"/>
      <c r="E4" s="221"/>
      <c r="F4" s="183"/>
      <c r="G4" s="300" t="s">
        <v>115</v>
      </c>
      <c r="H4" s="183"/>
      <c r="I4" s="300" t="s">
        <v>115</v>
      </c>
      <c r="J4" s="183"/>
      <c r="K4" s="308" t="s">
        <v>3</v>
      </c>
      <c r="L4" s="165"/>
      <c r="M4" s="252"/>
      <c r="N4" s="121"/>
      <c r="O4" s="295" t="s">
        <v>115</v>
      </c>
      <c r="P4" s="253"/>
      <c r="Q4" s="295" t="s">
        <v>115</v>
      </c>
      <c r="R4" s="213"/>
      <c r="S4" s="165"/>
      <c r="T4" s="118"/>
      <c r="U4" s="118"/>
      <c r="V4" s="118"/>
      <c r="W4" s="118"/>
      <c r="X4" s="14"/>
      <c r="Y4" s="14"/>
      <c r="Z4" s="222"/>
      <c r="AB4" s="230"/>
      <c r="AC4" s="11"/>
      <c r="AD4" s="11"/>
      <c r="AE4" s="11"/>
      <c r="AF4" s="11"/>
      <c r="AH4" s="222"/>
      <c r="AJ4" s="230"/>
      <c r="AK4" s="11"/>
      <c r="AL4" s="11"/>
      <c r="AM4" s="11"/>
      <c r="AN4" s="11"/>
      <c r="AP4" s="222"/>
      <c r="AR4" s="230"/>
      <c r="AS4" s="11"/>
      <c r="AT4" s="11"/>
      <c r="AU4" s="11"/>
      <c r="AV4" s="11"/>
      <c r="AX4" s="222"/>
      <c r="AZ4" s="230"/>
      <c r="BA4" s="11"/>
      <c r="BB4" s="11"/>
      <c r="BC4" s="11"/>
      <c r="BD4" s="11"/>
    </row>
    <row r="5" spans="2:56" s="2" customFormat="1" ht="35.15" customHeight="1">
      <c r="B5" s="306"/>
      <c r="C5" s="307"/>
      <c r="D5" s="38">
        <v>2023</v>
      </c>
      <c r="E5" s="157">
        <v>2024</v>
      </c>
      <c r="F5" s="38" t="s">
        <v>102</v>
      </c>
      <c r="G5" s="301"/>
      <c r="H5" s="38" t="s">
        <v>46</v>
      </c>
      <c r="I5" s="301"/>
      <c r="J5" s="38" t="s">
        <v>104</v>
      </c>
      <c r="K5" s="309"/>
      <c r="L5" s="38">
        <v>2023</v>
      </c>
      <c r="M5" s="157">
        <v>2024</v>
      </c>
      <c r="N5" s="38" t="s">
        <v>102</v>
      </c>
      <c r="O5" s="296"/>
      <c r="P5" s="203" t="s">
        <v>46</v>
      </c>
      <c r="Q5" s="296"/>
      <c r="R5" s="214" t="s">
        <v>104</v>
      </c>
      <c r="S5" s="38" t="s">
        <v>4</v>
      </c>
      <c r="T5" s="38" t="s">
        <v>55</v>
      </c>
      <c r="U5" s="121" t="s">
        <v>68</v>
      </c>
      <c r="V5" s="121" t="s">
        <v>69</v>
      </c>
      <c r="W5" s="121" t="s">
        <v>116</v>
      </c>
      <c r="Y5" s="7"/>
      <c r="Z5" s="231"/>
      <c r="AA5" s="231"/>
      <c r="AB5" s="232" t="s">
        <v>117</v>
      </c>
      <c r="AC5" s="231" t="s">
        <v>118</v>
      </c>
      <c r="AD5" s="42" t="s">
        <v>97</v>
      </c>
      <c r="AE5" s="233" t="s">
        <v>98</v>
      </c>
      <c r="AF5" s="234" t="s">
        <v>99</v>
      </c>
      <c r="AH5" s="231"/>
      <c r="AI5" s="231"/>
      <c r="AJ5" s="232" t="s">
        <v>119</v>
      </c>
      <c r="AK5" s="231" t="s">
        <v>118</v>
      </c>
      <c r="AL5" s="42" t="s">
        <v>97</v>
      </c>
      <c r="AM5" s="233" t="s">
        <v>98</v>
      </c>
      <c r="AN5" s="234" t="s">
        <v>99</v>
      </c>
      <c r="AP5" s="231"/>
      <c r="AQ5" s="231"/>
      <c r="AR5" s="232" t="s">
        <v>117</v>
      </c>
      <c r="AS5" s="231" t="s">
        <v>118</v>
      </c>
      <c r="AT5" s="42" t="s">
        <v>97</v>
      </c>
      <c r="AU5" s="233" t="s">
        <v>98</v>
      </c>
      <c r="AV5" s="234" t="s">
        <v>99</v>
      </c>
      <c r="AX5" s="231"/>
      <c r="AY5" s="231"/>
      <c r="AZ5" s="232" t="s">
        <v>119</v>
      </c>
      <c r="BA5" s="231" t="s">
        <v>118</v>
      </c>
      <c r="BB5" s="42" t="s">
        <v>97</v>
      </c>
      <c r="BC5" s="233" t="s">
        <v>98</v>
      </c>
      <c r="BD5" s="234" t="s">
        <v>99</v>
      </c>
    </row>
    <row r="6" spans="2:56" ht="12.75" customHeight="1">
      <c r="B6" s="254" t="s">
        <v>120</v>
      </c>
      <c r="C6" s="193"/>
      <c r="D6" s="255">
        <v>0.53861893422366924</v>
      </c>
      <c r="E6" s="256">
        <v>1.0231548757857358</v>
      </c>
      <c r="F6" s="235">
        <v>1.5</v>
      </c>
      <c r="G6" s="171" t="s">
        <v>67</v>
      </c>
      <c r="H6" s="202">
        <v>1.4</v>
      </c>
      <c r="I6" s="171" t="s">
        <v>67</v>
      </c>
      <c r="J6" s="202">
        <v>1.4</v>
      </c>
      <c r="K6" s="257">
        <v>1.4</v>
      </c>
      <c r="L6" s="139">
        <v>6.3568207480345276</v>
      </c>
      <c r="M6" s="162">
        <v>2.6066428839902049</v>
      </c>
      <c r="N6" s="202">
        <v>2.4</v>
      </c>
      <c r="O6" s="171" t="s">
        <v>67</v>
      </c>
      <c r="P6" s="202">
        <v>2.4</v>
      </c>
      <c r="Q6" s="258" t="s">
        <v>67</v>
      </c>
      <c r="R6" s="259">
        <v>2.1</v>
      </c>
      <c r="S6" s="139"/>
      <c r="T6" s="139"/>
      <c r="U6" s="139"/>
      <c r="V6" s="139"/>
      <c r="W6" s="139"/>
      <c r="X6" s="223"/>
      <c r="Y6" s="224"/>
      <c r="Z6" s="1" t="s">
        <v>120</v>
      </c>
      <c r="AB6" s="3"/>
      <c r="AC6" s="3"/>
      <c r="AD6" s="34"/>
      <c r="AE6" s="35"/>
      <c r="AF6" s="33" t="s">
        <v>67</v>
      </c>
      <c r="AH6" s="1" t="s">
        <v>120</v>
      </c>
      <c r="AJ6" s="3"/>
      <c r="AK6" s="3"/>
      <c r="AL6" s="34"/>
      <c r="AM6" s="35"/>
      <c r="AN6" s="33" t="s">
        <v>67</v>
      </c>
      <c r="AP6" s="1" t="s">
        <v>120</v>
      </c>
      <c r="AR6" s="3"/>
      <c r="AS6" s="3"/>
      <c r="AT6" s="34"/>
      <c r="AU6" s="35"/>
      <c r="AV6" s="33" t="s">
        <v>67</v>
      </c>
      <c r="AX6" s="1" t="s">
        <v>120</v>
      </c>
      <c r="AZ6" s="3"/>
      <c r="BA6" s="3"/>
      <c r="BB6" s="34"/>
      <c r="BC6" s="35"/>
      <c r="BD6" s="33" t="s">
        <v>67</v>
      </c>
    </row>
    <row r="7" spans="2:56" ht="12.75" customHeight="1">
      <c r="B7" s="187" t="s">
        <v>138</v>
      </c>
      <c r="C7" s="188"/>
      <c r="D7" s="260">
        <v>0.56928075763793096</v>
      </c>
      <c r="E7" s="261">
        <v>1.0088216650537303</v>
      </c>
      <c r="F7" s="262">
        <v>1.5</v>
      </c>
      <c r="G7" s="43" t="s">
        <v>67</v>
      </c>
      <c r="H7" s="106">
        <v>1.4</v>
      </c>
      <c r="I7" s="43" t="s">
        <v>67</v>
      </c>
      <c r="J7" s="106">
        <v>1.3</v>
      </c>
      <c r="K7" s="107">
        <v>1.3</v>
      </c>
      <c r="L7" s="80">
        <v>5.451472310711921</v>
      </c>
      <c r="M7" s="159">
        <v>2.3671372385083957</v>
      </c>
      <c r="N7" s="106">
        <v>2.1</v>
      </c>
      <c r="O7" s="43" t="s">
        <v>67</v>
      </c>
      <c r="P7" s="106">
        <v>2.2000000000000002</v>
      </c>
      <c r="Q7" s="70" t="s">
        <v>67</v>
      </c>
      <c r="R7" s="263">
        <v>1.9</v>
      </c>
      <c r="S7" s="80">
        <v>4</v>
      </c>
      <c r="T7" s="80">
        <v>3</v>
      </c>
      <c r="U7" s="80">
        <v>2</v>
      </c>
      <c r="V7" s="80">
        <v>2</v>
      </c>
      <c r="W7" s="74">
        <v>1.75</v>
      </c>
      <c r="X7" s="223"/>
      <c r="Y7" s="224"/>
      <c r="Z7" s="1" t="s">
        <v>134</v>
      </c>
      <c r="AB7" s="3"/>
      <c r="AC7" s="3"/>
      <c r="AD7" s="34"/>
      <c r="AE7" s="35"/>
      <c r="AF7" s="33" t="s">
        <v>67</v>
      </c>
      <c r="AH7" s="1" t="s">
        <v>134</v>
      </c>
      <c r="AJ7" s="3"/>
      <c r="AK7" s="3"/>
      <c r="AL7" s="34"/>
      <c r="AM7" s="35"/>
      <c r="AN7" s="33" t="s">
        <v>67</v>
      </c>
      <c r="AP7" s="1" t="s">
        <v>134</v>
      </c>
      <c r="AR7" s="3"/>
      <c r="AS7" s="3"/>
      <c r="AT7" s="34"/>
      <c r="AU7" s="35"/>
      <c r="AV7" s="33" t="s">
        <v>67</v>
      </c>
      <c r="AX7" s="1" t="s">
        <v>134</v>
      </c>
      <c r="AZ7" s="3"/>
      <c r="BA7" s="3"/>
      <c r="BB7" s="34"/>
      <c r="BC7" s="35"/>
      <c r="BD7" s="33" t="s">
        <v>67</v>
      </c>
    </row>
    <row r="8" spans="2:56" ht="12.75" customHeight="1">
      <c r="B8" s="105"/>
      <c r="C8" s="188" t="s">
        <v>5</v>
      </c>
      <c r="D8" s="260">
        <v>-0.67463621750764491</v>
      </c>
      <c r="E8" s="261">
        <v>-0.47187658632414425</v>
      </c>
      <c r="F8" s="262">
        <v>0.3</v>
      </c>
      <c r="G8" s="43" t="s">
        <v>79</v>
      </c>
      <c r="H8" s="106">
        <v>1</v>
      </c>
      <c r="I8" s="43" t="s">
        <v>71</v>
      </c>
      <c r="J8" s="106">
        <v>1.2</v>
      </c>
      <c r="K8" s="107">
        <v>0.8</v>
      </c>
      <c r="L8" s="80">
        <v>6.0301860301860408</v>
      </c>
      <c r="M8" s="159">
        <v>2.4894067796610106</v>
      </c>
      <c r="N8" s="106">
        <v>2.2999999999999998</v>
      </c>
      <c r="O8" s="43" t="s">
        <v>76</v>
      </c>
      <c r="P8" s="106">
        <v>2.5</v>
      </c>
      <c r="Q8" s="70" t="s">
        <v>87</v>
      </c>
      <c r="R8" s="263">
        <v>2</v>
      </c>
      <c r="S8" s="74"/>
      <c r="T8" s="74"/>
      <c r="U8" s="74"/>
      <c r="V8" s="208"/>
      <c r="W8" s="208"/>
      <c r="X8" s="3"/>
      <c r="Y8" s="6"/>
      <c r="AA8" s="1" t="s">
        <v>5</v>
      </c>
      <c r="AB8" s="3">
        <v>0</v>
      </c>
      <c r="AC8" s="3">
        <v>0.3</v>
      </c>
      <c r="AD8" s="34" t="s">
        <v>51</v>
      </c>
      <c r="AE8" s="35">
        <v>0.3</v>
      </c>
      <c r="AF8" s="33" t="s">
        <v>79</v>
      </c>
      <c r="AI8" s="1" t="s">
        <v>5</v>
      </c>
      <c r="AJ8" s="3">
        <v>1.2</v>
      </c>
      <c r="AK8" s="3">
        <v>-0.19999999999999996</v>
      </c>
      <c r="AL8" s="34" t="s">
        <v>52</v>
      </c>
      <c r="AM8" s="35">
        <v>0.2</v>
      </c>
      <c r="AN8" s="33" t="s">
        <v>71</v>
      </c>
      <c r="AQ8" s="1" t="s">
        <v>5</v>
      </c>
      <c r="AR8" s="3">
        <v>2.2999999999999998</v>
      </c>
      <c r="AS8" s="3">
        <v>0</v>
      </c>
      <c r="AT8" s="34" t="s">
        <v>106</v>
      </c>
      <c r="AU8" s="35" t="s">
        <v>107</v>
      </c>
      <c r="AV8" s="33" t="s">
        <v>76</v>
      </c>
      <c r="AY8" s="1" t="s">
        <v>5</v>
      </c>
      <c r="AZ8" s="3">
        <v>1.8</v>
      </c>
      <c r="BA8" s="3">
        <v>0.7</v>
      </c>
      <c r="BB8" s="34" t="s">
        <v>51</v>
      </c>
      <c r="BC8" s="35">
        <v>0.7</v>
      </c>
      <c r="BD8" s="33" t="s">
        <v>87</v>
      </c>
    </row>
    <row r="9" spans="2:56" ht="12.75" customHeight="1">
      <c r="B9" s="105"/>
      <c r="C9" s="188" t="s">
        <v>6</v>
      </c>
      <c r="D9" s="260">
        <v>1.6218990368659043</v>
      </c>
      <c r="E9" s="261">
        <v>1.1060607437156971</v>
      </c>
      <c r="F9" s="262">
        <v>0.9</v>
      </c>
      <c r="G9" s="43" t="s">
        <v>78</v>
      </c>
      <c r="H9" s="106">
        <v>1</v>
      </c>
      <c r="I9" s="43" t="s">
        <v>74</v>
      </c>
      <c r="J9" s="106">
        <v>0.8</v>
      </c>
      <c r="K9" s="107">
        <v>1.1000000000000001</v>
      </c>
      <c r="L9" s="80">
        <v>5.6641552728309028</v>
      </c>
      <c r="M9" s="159">
        <v>2.3175235486949699</v>
      </c>
      <c r="N9" s="106">
        <v>0.9</v>
      </c>
      <c r="O9" s="43" t="s">
        <v>73</v>
      </c>
      <c r="P9" s="106">
        <v>1.3</v>
      </c>
      <c r="Q9" s="70" t="s">
        <v>71</v>
      </c>
      <c r="R9" s="263">
        <v>1.5</v>
      </c>
      <c r="S9" s="73"/>
      <c r="T9" s="73"/>
      <c r="U9" s="73"/>
      <c r="V9" s="209"/>
      <c r="W9" s="209"/>
      <c r="X9" s="3"/>
      <c r="Y9" s="6"/>
      <c r="AA9" s="1" t="s">
        <v>6</v>
      </c>
      <c r="AB9" s="225">
        <v>0.7</v>
      </c>
      <c r="AC9" s="3">
        <v>0.20000000000000007</v>
      </c>
      <c r="AD9" s="34" t="s">
        <v>51</v>
      </c>
      <c r="AE9" s="35">
        <v>0.2</v>
      </c>
      <c r="AF9" s="33" t="s">
        <v>78</v>
      </c>
      <c r="AI9" s="1" t="s">
        <v>6</v>
      </c>
      <c r="AJ9" s="225">
        <v>1.1000000000000001</v>
      </c>
      <c r="AK9" s="3">
        <v>-0.10000000000000009</v>
      </c>
      <c r="AL9" s="34" t="s">
        <v>52</v>
      </c>
      <c r="AM9" s="35">
        <v>0.1</v>
      </c>
      <c r="AN9" s="33" t="s">
        <v>74</v>
      </c>
      <c r="AQ9" s="1" t="s">
        <v>6</v>
      </c>
      <c r="AR9" s="225">
        <v>0.8</v>
      </c>
      <c r="AS9" s="3">
        <v>9.9999999999999978E-2</v>
      </c>
      <c r="AT9" s="34" t="s">
        <v>51</v>
      </c>
      <c r="AU9" s="35">
        <v>0.1</v>
      </c>
      <c r="AV9" s="33" t="s">
        <v>73</v>
      </c>
      <c r="AY9" s="1" t="s">
        <v>6</v>
      </c>
      <c r="AZ9" s="225">
        <v>1.5</v>
      </c>
      <c r="BA9" s="3">
        <v>-0.19999999999999996</v>
      </c>
      <c r="BB9" s="34" t="s">
        <v>52</v>
      </c>
      <c r="BC9" s="35">
        <v>0.2</v>
      </c>
      <c r="BD9" s="33" t="s">
        <v>71</v>
      </c>
    </row>
    <row r="10" spans="2:56" s="2" customFormat="1" ht="12.75" customHeight="1">
      <c r="B10" s="194"/>
      <c r="C10" s="195" t="s">
        <v>7</v>
      </c>
      <c r="D10" s="260">
        <v>1.0739575407109738</v>
      </c>
      <c r="E10" s="261">
        <v>0.48997190255307022</v>
      </c>
      <c r="F10" s="262">
        <v>0.6</v>
      </c>
      <c r="G10" s="43" t="s">
        <v>76</v>
      </c>
      <c r="H10" s="106">
        <v>0.7</v>
      </c>
      <c r="I10" s="43" t="s">
        <v>74</v>
      </c>
      <c r="J10" s="106">
        <v>0.9</v>
      </c>
      <c r="K10" s="107">
        <v>0.9</v>
      </c>
      <c r="L10" s="80">
        <v>5.9033858727378803</v>
      </c>
      <c r="M10" s="159">
        <v>1.0886791152759563</v>
      </c>
      <c r="N10" s="106">
        <v>1.7</v>
      </c>
      <c r="O10" s="43" t="s">
        <v>71</v>
      </c>
      <c r="P10" s="106">
        <v>1.4</v>
      </c>
      <c r="Q10" s="70" t="s">
        <v>71</v>
      </c>
      <c r="R10" s="263">
        <v>1.8</v>
      </c>
      <c r="S10" s="75"/>
      <c r="T10" s="75"/>
      <c r="U10" s="75"/>
      <c r="V10" s="210"/>
      <c r="W10" s="210"/>
      <c r="X10" s="225"/>
      <c r="Y10" s="226"/>
      <c r="AA10" s="2" t="s">
        <v>7</v>
      </c>
      <c r="AB10" s="3">
        <v>0.6</v>
      </c>
      <c r="AC10" s="3">
        <v>0</v>
      </c>
      <c r="AD10" s="34" t="s">
        <v>106</v>
      </c>
      <c r="AE10" s="35" t="s">
        <v>107</v>
      </c>
      <c r="AF10" s="33" t="s">
        <v>76</v>
      </c>
      <c r="AI10" s="2" t="s">
        <v>7</v>
      </c>
      <c r="AJ10" s="3">
        <v>0.8</v>
      </c>
      <c r="AK10" s="3">
        <v>-0.10000000000000009</v>
      </c>
      <c r="AL10" s="34" t="s">
        <v>52</v>
      </c>
      <c r="AM10" s="35">
        <v>0.1</v>
      </c>
      <c r="AN10" s="33" t="s">
        <v>74</v>
      </c>
      <c r="AQ10" s="2" t="s">
        <v>7</v>
      </c>
      <c r="AR10" s="3">
        <v>1.9</v>
      </c>
      <c r="AS10" s="3">
        <v>-0.19999999999999996</v>
      </c>
      <c r="AT10" s="34" t="s">
        <v>52</v>
      </c>
      <c r="AU10" s="35">
        <v>0.2</v>
      </c>
      <c r="AV10" s="33" t="s">
        <v>71</v>
      </c>
      <c r="AY10" s="2" t="s">
        <v>7</v>
      </c>
      <c r="AZ10" s="3">
        <v>1.6</v>
      </c>
      <c r="BA10" s="3">
        <v>-0.20000000000000018</v>
      </c>
      <c r="BB10" s="34" t="s">
        <v>52</v>
      </c>
      <c r="BC10" s="35">
        <v>0.2</v>
      </c>
      <c r="BD10" s="33" t="s">
        <v>71</v>
      </c>
    </row>
    <row r="11" spans="2:56" ht="12.75" customHeight="1">
      <c r="B11" s="105"/>
      <c r="C11" s="188" t="s">
        <v>8</v>
      </c>
      <c r="D11" s="260">
        <v>2.4607676451559515</v>
      </c>
      <c r="E11" s="261">
        <v>3.4552567559902525</v>
      </c>
      <c r="F11" s="262">
        <v>2.9</v>
      </c>
      <c r="G11" s="43" t="s">
        <v>82</v>
      </c>
      <c r="H11" s="106">
        <v>2.5</v>
      </c>
      <c r="I11" s="43" t="s">
        <v>87</v>
      </c>
      <c r="J11" s="106">
        <v>2.1</v>
      </c>
      <c r="K11" s="145">
        <v>1.75</v>
      </c>
      <c r="L11" s="80">
        <v>3.4002702391904283</v>
      </c>
      <c r="M11" s="159">
        <v>2.8672315402420292</v>
      </c>
      <c r="N11" s="106">
        <v>2.7</v>
      </c>
      <c r="O11" s="43" t="s">
        <v>82</v>
      </c>
      <c r="P11" s="106">
        <v>2.9</v>
      </c>
      <c r="Q11" s="70" t="s">
        <v>91</v>
      </c>
      <c r="R11" s="263">
        <v>2.1</v>
      </c>
      <c r="S11" s="73"/>
      <c r="T11" s="73"/>
      <c r="U11" s="73"/>
      <c r="V11" s="209"/>
      <c r="W11" s="209"/>
      <c r="X11" s="3"/>
      <c r="Y11" s="6"/>
      <c r="AA11" s="1" t="s">
        <v>8</v>
      </c>
      <c r="AB11" s="3">
        <v>2.5</v>
      </c>
      <c r="AC11" s="3">
        <v>0.39999999999999991</v>
      </c>
      <c r="AD11" s="34" t="s">
        <v>51</v>
      </c>
      <c r="AE11" s="35">
        <v>0.4</v>
      </c>
      <c r="AF11" s="33" t="s">
        <v>82</v>
      </c>
      <c r="AI11" s="1" t="s">
        <v>8</v>
      </c>
      <c r="AJ11" s="3">
        <v>1.8</v>
      </c>
      <c r="AK11" s="3">
        <v>0.7</v>
      </c>
      <c r="AL11" s="34" t="s">
        <v>51</v>
      </c>
      <c r="AM11" s="35">
        <v>0.7</v>
      </c>
      <c r="AN11" s="33" t="s">
        <v>87</v>
      </c>
      <c r="AQ11" s="1" t="s">
        <v>8</v>
      </c>
      <c r="AR11" s="3">
        <v>2.2999999999999998</v>
      </c>
      <c r="AS11" s="3">
        <v>0.40000000000000036</v>
      </c>
      <c r="AT11" s="34" t="s">
        <v>51</v>
      </c>
      <c r="AU11" s="35">
        <v>0.4</v>
      </c>
      <c r="AV11" s="33" t="s">
        <v>82</v>
      </c>
      <c r="AY11" s="1" t="s">
        <v>8</v>
      </c>
      <c r="AZ11" s="3">
        <v>1.9</v>
      </c>
      <c r="BA11" s="3">
        <v>1</v>
      </c>
      <c r="BB11" s="34" t="s">
        <v>51</v>
      </c>
      <c r="BC11" s="35">
        <v>1</v>
      </c>
      <c r="BD11" s="33" t="s">
        <v>91</v>
      </c>
    </row>
    <row r="12" spans="2:56" ht="12.75" customHeight="1">
      <c r="B12" s="105"/>
      <c r="C12" s="188" t="s">
        <v>9</v>
      </c>
      <c r="D12" s="260">
        <v>-0.58019999170890857</v>
      </c>
      <c r="E12" s="261">
        <v>1.0758559085384967</v>
      </c>
      <c r="F12" s="262">
        <v>1.7</v>
      </c>
      <c r="G12" s="43" t="s">
        <v>78</v>
      </c>
      <c r="H12" s="106">
        <v>1.4</v>
      </c>
      <c r="I12" s="43" t="s">
        <v>93</v>
      </c>
      <c r="J12" s="106">
        <v>1</v>
      </c>
      <c r="K12" s="107">
        <v>1.2</v>
      </c>
      <c r="L12" s="80">
        <v>4.0961631134912206</v>
      </c>
      <c r="M12" s="159">
        <v>3.2197068488863239</v>
      </c>
      <c r="N12" s="106">
        <v>3</v>
      </c>
      <c r="O12" s="43" t="s">
        <v>74</v>
      </c>
      <c r="P12" s="106">
        <v>3.1</v>
      </c>
      <c r="Q12" s="70" t="s">
        <v>79</v>
      </c>
      <c r="R12" s="263">
        <v>1.9</v>
      </c>
      <c r="S12" s="72"/>
      <c r="T12" s="72"/>
      <c r="U12" s="72"/>
      <c r="V12" s="211"/>
      <c r="W12" s="211"/>
      <c r="X12" s="3"/>
      <c r="Y12" s="226"/>
      <c r="AA12" s="1" t="s">
        <v>9</v>
      </c>
      <c r="AB12" s="3">
        <v>1.5028232258582801</v>
      </c>
      <c r="AC12" s="3">
        <v>0.19717677414171986</v>
      </c>
      <c r="AD12" s="34" t="s">
        <v>51</v>
      </c>
      <c r="AE12" s="35">
        <v>0.2</v>
      </c>
      <c r="AF12" s="33" t="s">
        <v>78</v>
      </c>
      <c r="AI12" s="1" t="s">
        <v>9</v>
      </c>
      <c r="AJ12" s="3">
        <v>1.3959670215704361</v>
      </c>
      <c r="AK12" s="3">
        <v>4.0329784295638493E-3</v>
      </c>
      <c r="AL12" s="34" t="s">
        <v>51</v>
      </c>
      <c r="AM12" s="35">
        <v>0</v>
      </c>
      <c r="AN12" s="33" t="s">
        <v>93</v>
      </c>
      <c r="AQ12" s="1" t="s">
        <v>9</v>
      </c>
      <c r="AR12" s="3">
        <v>3.1</v>
      </c>
      <c r="AS12" s="3">
        <v>-0.10000000000000009</v>
      </c>
      <c r="AT12" s="34" t="s">
        <v>52</v>
      </c>
      <c r="AU12" s="35">
        <v>0.1</v>
      </c>
      <c r="AV12" s="33" t="s">
        <v>74</v>
      </c>
      <c r="AY12" s="1" t="s">
        <v>9</v>
      </c>
      <c r="AZ12" s="3">
        <v>2.8</v>
      </c>
      <c r="BA12" s="3">
        <v>0.30000000000000027</v>
      </c>
      <c r="BB12" s="34" t="s">
        <v>51</v>
      </c>
      <c r="BC12" s="35">
        <v>0.3</v>
      </c>
      <c r="BD12" s="33" t="s">
        <v>79</v>
      </c>
    </row>
    <row r="13" spans="2:56" ht="12.75" customHeight="1">
      <c r="B13" s="105"/>
      <c r="C13" s="188" t="s">
        <v>10</v>
      </c>
      <c r="D13" s="260">
        <v>1.7140825610238923</v>
      </c>
      <c r="E13" s="261">
        <v>1.0706648321793646</v>
      </c>
      <c r="F13" s="262">
        <v>1</v>
      </c>
      <c r="G13" s="43" t="s">
        <v>76</v>
      </c>
      <c r="H13" s="106">
        <v>1</v>
      </c>
      <c r="I13" s="43" t="s">
        <v>74</v>
      </c>
      <c r="J13" s="106">
        <v>1</v>
      </c>
      <c r="K13" s="107">
        <v>1.3</v>
      </c>
      <c r="L13" s="80">
        <v>2.281702234106203</v>
      </c>
      <c r="M13" s="159">
        <v>4.3187622945618367</v>
      </c>
      <c r="N13" s="106">
        <v>3.1</v>
      </c>
      <c r="O13" s="43" t="s">
        <v>82</v>
      </c>
      <c r="P13" s="106">
        <v>2.4</v>
      </c>
      <c r="Q13" s="70" t="s">
        <v>88</v>
      </c>
      <c r="R13" s="263">
        <v>2.1</v>
      </c>
      <c r="S13" s="76"/>
      <c r="T13" s="76"/>
      <c r="U13" s="76"/>
      <c r="V13" s="212"/>
      <c r="W13" s="212"/>
      <c r="X13" s="3"/>
      <c r="Y13" s="5"/>
      <c r="AA13" s="1" t="s">
        <v>10</v>
      </c>
      <c r="AB13" s="3">
        <v>1</v>
      </c>
      <c r="AC13" s="3">
        <v>0</v>
      </c>
      <c r="AD13" s="34" t="s">
        <v>106</v>
      </c>
      <c r="AE13" s="35" t="s">
        <v>107</v>
      </c>
      <c r="AF13" s="33" t="s">
        <v>76</v>
      </c>
      <c r="AI13" s="1" t="s">
        <v>10</v>
      </c>
      <c r="AJ13" s="3">
        <v>1.1000000000000001</v>
      </c>
      <c r="AK13" s="3">
        <v>-0.10000000000000009</v>
      </c>
      <c r="AL13" s="34" t="s">
        <v>52</v>
      </c>
      <c r="AM13" s="35">
        <v>0.1</v>
      </c>
      <c r="AN13" s="33" t="s">
        <v>74</v>
      </c>
      <c r="AQ13" s="1" t="s">
        <v>10</v>
      </c>
      <c r="AR13" s="3">
        <v>2.7</v>
      </c>
      <c r="AS13" s="3">
        <v>0.39999999999999991</v>
      </c>
      <c r="AT13" s="34" t="s">
        <v>51</v>
      </c>
      <c r="AU13" s="35">
        <v>0.4</v>
      </c>
      <c r="AV13" s="33" t="s">
        <v>82</v>
      </c>
      <c r="AY13" s="1" t="s">
        <v>10</v>
      </c>
      <c r="AZ13" s="3">
        <v>1.9</v>
      </c>
      <c r="BA13" s="3">
        <v>0.5</v>
      </c>
      <c r="BB13" s="34" t="s">
        <v>51</v>
      </c>
      <c r="BC13" s="35">
        <v>0.5</v>
      </c>
      <c r="BD13" s="33" t="s">
        <v>88</v>
      </c>
    </row>
    <row r="14" spans="2:56" ht="12.75" customHeight="1">
      <c r="B14" s="105"/>
      <c r="C14" s="188" t="s">
        <v>11</v>
      </c>
      <c r="D14" s="260">
        <v>-0.67918991436363108</v>
      </c>
      <c r="E14" s="261">
        <v>-0.83403554548596581</v>
      </c>
      <c r="F14" s="262">
        <v>0.6</v>
      </c>
      <c r="G14" s="43" t="s">
        <v>87</v>
      </c>
      <c r="H14" s="106">
        <v>0.9</v>
      </c>
      <c r="I14" s="43" t="s">
        <v>92</v>
      </c>
      <c r="J14" s="106">
        <v>1</v>
      </c>
      <c r="K14" s="107">
        <v>1</v>
      </c>
      <c r="L14" s="80">
        <v>7.7085627753304049</v>
      </c>
      <c r="M14" s="159">
        <v>2.9198806229589946</v>
      </c>
      <c r="N14" s="106">
        <v>3.6</v>
      </c>
      <c r="O14" s="43" t="s">
        <v>78</v>
      </c>
      <c r="P14" s="106">
        <v>2.9</v>
      </c>
      <c r="Q14" s="70" t="s">
        <v>148</v>
      </c>
      <c r="R14" s="263">
        <v>2</v>
      </c>
      <c r="S14" s="76"/>
      <c r="T14" s="76"/>
      <c r="U14" s="76"/>
      <c r="V14" s="212"/>
      <c r="W14" s="212"/>
      <c r="X14" s="3"/>
      <c r="Y14" s="226"/>
      <c r="AA14" s="1" t="s">
        <v>11</v>
      </c>
      <c r="AB14" s="3">
        <v>-0.1</v>
      </c>
      <c r="AC14" s="3">
        <v>0.7</v>
      </c>
      <c r="AD14" s="34" t="s">
        <v>51</v>
      </c>
      <c r="AE14" s="35">
        <v>0.7</v>
      </c>
      <c r="AF14" s="33" t="s">
        <v>87</v>
      </c>
      <c r="AI14" s="1" t="s">
        <v>11</v>
      </c>
      <c r="AJ14" s="3">
        <v>1.3</v>
      </c>
      <c r="AK14" s="3">
        <v>-0.4</v>
      </c>
      <c r="AL14" s="34" t="s">
        <v>52</v>
      </c>
      <c r="AM14" s="35">
        <v>0.4</v>
      </c>
      <c r="AN14" s="33" t="s">
        <v>92</v>
      </c>
      <c r="AQ14" s="1" t="s">
        <v>11</v>
      </c>
      <c r="AR14" s="3">
        <v>3.4</v>
      </c>
      <c r="AS14" s="3">
        <v>0.20000000000000018</v>
      </c>
      <c r="AT14" s="34" t="s">
        <v>51</v>
      </c>
      <c r="AU14" s="35">
        <v>0.2</v>
      </c>
      <c r="AV14" s="33" t="s">
        <v>78</v>
      </c>
      <c r="AY14" s="1" t="s">
        <v>11</v>
      </c>
      <c r="AZ14" s="3">
        <v>2</v>
      </c>
      <c r="BA14" s="3">
        <v>0.89999999999999991</v>
      </c>
      <c r="BB14" s="34" t="s">
        <v>51</v>
      </c>
      <c r="BC14" s="35">
        <v>0.9</v>
      </c>
      <c r="BD14" s="33" t="s">
        <v>148</v>
      </c>
    </row>
    <row r="15" spans="2:56" ht="12.75" customHeight="1">
      <c r="B15" s="105"/>
      <c r="C15" s="188" t="s">
        <v>12</v>
      </c>
      <c r="D15" s="260">
        <v>-2.5955197383459523</v>
      </c>
      <c r="E15" s="261">
        <v>2.6159635911295638</v>
      </c>
      <c r="F15" s="262">
        <v>13</v>
      </c>
      <c r="G15" s="43" t="s">
        <v>147</v>
      </c>
      <c r="H15" s="106">
        <v>3</v>
      </c>
      <c r="I15" s="43" t="s">
        <v>85</v>
      </c>
      <c r="J15" s="106">
        <v>2.5</v>
      </c>
      <c r="K15" s="107">
        <v>3.2</v>
      </c>
      <c r="L15" s="80">
        <v>5.2012798571322172</v>
      </c>
      <c r="M15" s="159">
        <v>1.3297496109775042</v>
      </c>
      <c r="N15" s="106">
        <v>2.1</v>
      </c>
      <c r="O15" s="43" t="s">
        <v>78</v>
      </c>
      <c r="P15" s="106">
        <v>2.6</v>
      </c>
      <c r="Q15" s="70" t="s">
        <v>94</v>
      </c>
      <c r="R15" s="263">
        <v>1.8</v>
      </c>
      <c r="S15" s="76"/>
      <c r="T15" s="76"/>
      <c r="U15" s="76"/>
      <c r="V15" s="212"/>
      <c r="W15" s="212"/>
      <c r="X15" s="3"/>
      <c r="Y15" s="226"/>
      <c r="AA15" s="1" t="s">
        <v>12</v>
      </c>
      <c r="AB15" s="3">
        <v>5</v>
      </c>
      <c r="AC15" s="3">
        <v>8</v>
      </c>
      <c r="AD15" s="34" t="s">
        <v>51</v>
      </c>
      <c r="AE15" s="35">
        <v>8</v>
      </c>
      <c r="AF15" s="33" t="s">
        <v>147</v>
      </c>
      <c r="AI15" s="1" t="s">
        <v>12</v>
      </c>
      <c r="AJ15" s="3">
        <v>4</v>
      </c>
      <c r="AK15" s="3">
        <v>-1</v>
      </c>
      <c r="AL15" s="34" t="s">
        <v>52</v>
      </c>
      <c r="AM15" s="35">
        <v>1</v>
      </c>
      <c r="AN15" s="33" t="s">
        <v>85</v>
      </c>
      <c r="AQ15" s="1" t="s">
        <v>12</v>
      </c>
      <c r="AR15" s="3">
        <v>1.9</v>
      </c>
      <c r="AS15" s="3">
        <v>0.20000000000000018</v>
      </c>
      <c r="AT15" s="34" t="s">
        <v>51</v>
      </c>
      <c r="AU15" s="35">
        <v>0.2</v>
      </c>
      <c r="AV15" s="33" t="s">
        <v>78</v>
      </c>
      <c r="AY15" s="1" t="s">
        <v>12</v>
      </c>
      <c r="AZ15" s="3">
        <v>2</v>
      </c>
      <c r="BA15" s="3">
        <v>0.60000000000000009</v>
      </c>
      <c r="BB15" s="34" t="s">
        <v>51</v>
      </c>
      <c r="BC15" s="35">
        <v>0.6</v>
      </c>
      <c r="BD15" s="33" t="s">
        <v>94</v>
      </c>
    </row>
    <row r="16" spans="2:56" ht="12.75" customHeight="1">
      <c r="B16" s="105"/>
      <c r="C16" s="188" t="s">
        <v>13</v>
      </c>
      <c r="D16" s="260">
        <v>-0.94084304859565548</v>
      </c>
      <c r="E16" s="261">
        <v>0.41664971274750068</v>
      </c>
      <c r="F16" s="262">
        <v>0.2</v>
      </c>
      <c r="G16" s="43" t="s">
        <v>84</v>
      </c>
      <c r="H16" s="106">
        <v>1</v>
      </c>
      <c r="I16" s="43" t="s">
        <v>83</v>
      </c>
      <c r="J16" s="106">
        <v>1</v>
      </c>
      <c r="K16" s="107">
        <v>1.2</v>
      </c>
      <c r="L16" s="80">
        <v>4.3404991134362048</v>
      </c>
      <c r="M16" s="159">
        <v>0.97467803322893665</v>
      </c>
      <c r="N16" s="106">
        <v>1.8</v>
      </c>
      <c r="O16" s="43" t="s">
        <v>71</v>
      </c>
      <c r="P16" s="106">
        <v>1.3</v>
      </c>
      <c r="Q16" s="70" t="s">
        <v>80</v>
      </c>
      <c r="R16" s="263">
        <v>1.7</v>
      </c>
      <c r="S16" s="76"/>
      <c r="T16" s="76"/>
      <c r="U16" s="76"/>
      <c r="V16" s="212"/>
      <c r="W16" s="212"/>
      <c r="X16" s="3"/>
      <c r="Y16" s="6"/>
      <c r="AA16" s="1" t="s">
        <v>13</v>
      </c>
      <c r="AB16" s="3">
        <v>0.9</v>
      </c>
      <c r="AC16" s="3">
        <v>-0.7</v>
      </c>
      <c r="AD16" s="34" t="s">
        <v>52</v>
      </c>
      <c r="AE16" s="35">
        <v>0.7</v>
      </c>
      <c r="AF16" s="33" t="s">
        <v>84</v>
      </c>
      <c r="AI16" s="1" t="s">
        <v>13</v>
      </c>
      <c r="AJ16" s="3">
        <v>1.6</v>
      </c>
      <c r="AK16" s="3">
        <v>-0.60000000000000009</v>
      </c>
      <c r="AL16" s="34" t="s">
        <v>52</v>
      </c>
      <c r="AM16" s="35">
        <v>0.6</v>
      </c>
      <c r="AN16" s="33" t="s">
        <v>83</v>
      </c>
      <c r="AQ16" s="1" t="s">
        <v>13</v>
      </c>
      <c r="AR16" s="3">
        <v>2</v>
      </c>
      <c r="AS16" s="3">
        <v>-0.19999999999999996</v>
      </c>
      <c r="AT16" s="34" t="s">
        <v>52</v>
      </c>
      <c r="AU16" s="35">
        <v>0.2</v>
      </c>
      <c r="AV16" s="33" t="s">
        <v>71</v>
      </c>
      <c r="AY16" s="1" t="s">
        <v>13</v>
      </c>
      <c r="AZ16" s="3">
        <v>2.2000000000000002</v>
      </c>
      <c r="BA16" s="3">
        <v>-0.90000000000000013</v>
      </c>
      <c r="BB16" s="34" t="s">
        <v>52</v>
      </c>
      <c r="BC16" s="35">
        <v>0.9</v>
      </c>
      <c r="BD16" s="33" t="s">
        <v>80</v>
      </c>
    </row>
    <row r="17" spans="2:56" ht="12.75" customHeight="1">
      <c r="B17" s="105"/>
      <c r="C17" s="188" t="s">
        <v>14</v>
      </c>
      <c r="D17" s="260">
        <v>3.0999996979195719</v>
      </c>
      <c r="E17" s="261">
        <v>2.1396142883163827</v>
      </c>
      <c r="F17" s="262">
        <v>1.9</v>
      </c>
      <c r="G17" s="43" t="s">
        <v>71</v>
      </c>
      <c r="H17" s="106">
        <v>2.1</v>
      </c>
      <c r="I17" s="43" t="s">
        <v>78</v>
      </c>
      <c r="J17" s="106">
        <v>1.7</v>
      </c>
      <c r="K17" s="107">
        <v>1.9</v>
      </c>
      <c r="L17" s="80">
        <v>5.264283239082526</v>
      </c>
      <c r="M17" s="159">
        <v>2.6700100160396563</v>
      </c>
      <c r="N17" s="106">
        <v>2.2000000000000002</v>
      </c>
      <c r="O17" s="43" t="s">
        <v>74</v>
      </c>
      <c r="P17" s="106">
        <v>1.8</v>
      </c>
      <c r="Q17" s="70" t="s">
        <v>71</v>
      </c>
      <c r="R17" s="263">
        <v>2</v>
      </c>
      <c r="S17" s="76"/>
      <c r="T17" s="76"/>
      <c r="U17" s="76"/>
      <c r="V17" s="212"/>
      <c r="W17" s="212"/>
      <c r="X17" s="3"/>
      <c r="Y17" s="227"/>
      <c r="AA17" s="1" t="s">
        <v>14</v>
      </c>
      <c r="AB17" s="3">
        <v>2.1</v>
      </c>
      <c r="AC17" s="3">
        <v>-0.20000000000000018</v>
      </c>
      <c r="AD17" s="34" t="s">
        <v>52</v>
      </c>
      <c r="AE17" s="35">
        <v>0.2</v>
      </c>
      <c r="AF17" s="33" t="s">
        <v>71</v>
      </c>
      <c r="AI17" s="1" t="s">
        <v>14</v>
      </c>
      <c r="AJ17" s="3">
        <v>1.9</v>
      </c>
      <c r="AK17" s="3">
        <v>0.20000000000000018</v>
      </c>
      <c r="AL17" s="34" t="s">
        <v>51</v>
      </c>
      <c r="AM17" s="35">
        <v>0.2</v>
      </c>
      <c r="AN17" s="33" t="s">
        <v>78</v>
      </c>
      <c r="AQ17" s="1" t="s">
        <v>14</v>
      </c>
      <c r="AR17" s="3">
        <v>2.2999999999999998</v>
      </c>
      <c r="AS17" s="3">
        <v>-9.9999999999999645E-2</v>
      </c>
      <c r="AT17" s="34" t="s">
        <v>52</v>
      </c>
      <c r="AU17" s="35">
        <v>0.1</v>
      </c>
      <c r="AV17" s="33" t="s">
        <v>74</v>
      </c>
      <c r="AY17" s="1" t="s">
        <v>14</v>
      </c>
      <c r="AZ17" s="3">
        <v>2</v>
      </c>
      <c r="BA17" s="3">
        <v>-0.19999999999999996</v>
      </c>
      <c r="BB17" s="34" t="s">
        <v>52</v>
      </c>
      <c r="BC17" s="35">
        <v>0.2</v>
      </c>
      <c r="BD17" s="33" t="s">
        <v>71</v>
      </c>
    </row>
    <row r="18" spans="2:56" ht="12.75" customHeight="1">
      <c r="B18" s="105"/>
      <c r="C18" s="188" t="s">
        <v>15</v>
      </c>
      <c r="D18" s="260">
        <v>2.1359112788431029</v>
      </c>
      <c r="E18" s="261">
        <v>2.0865747675646262</v>
      </c>
      <c r="F18" s="262">
        <v>2</v>
      </c>
      <c r="G18" s="43" t="s">
        <v>74</v>
      </c>
      <c r="H18" s="106">
        <v>2</v>
      </c>
      <c r="I18" s="43" t="s">
        <v>78</v>
      </c>
      <c r="J18" s="106">
        <v>1.7</v>
      </c>
      <c r="K18" s="145">
        <v>1.25</v>
      </c>
      <c r="L18" s="80">
        <v>4.1548963336505427</v>
      </c>
      <c r="M18" s="159">
        <v>2.9970791787168634</v>
      </c>
      <c r="N18" s="106">
        <v>2.9</v>
      </c>
      <c r="O18" s="43" t="s">
        <v>71</v>
      </c>
      <c r="P18" s="106">
        <v>2.2000000000000002</v>
      </c>
      <c r="Q18" s="70" t="s">
        <v>70</v>
      </c>
      <c r="R18" s="263">
        <v>2.1</v>
      </c>
      <c r="S18" s="76"/>
      <c r="T18" s="76"/>
      <c r="U18" s="76"/>
      <c r="V18" s="212"/>
      <c r="W18" s="212"/>
      <c r="Y18" s="226"/>
      <c r="AA18" s="1" t="s">
        <v>15</v>
      </c>
      <c r="AB18" s="3">
        <v>2.1</v>
      </c>
      <c r="AC18" s="3">
        <v>-0.10000000000000009</v>
      </c>
      <c r="AD18" s="34" t="s">
        <v>52</v>
      </c>
      <c r="AE18" s="35">
        <v>0.1</v>
      </c>
      <c r="AF18" s="33" t="s">
        <v>74</v>
      </c>
      <c r="AI18" s="1" t="s">
        <v>15</v>
      </c>
      <c r="AJ18" s="3">
        <v>1.8</v>
      </c>
      <c r="AK18" s="3">
        <v>0.19999999999999996</v>
      </c>
      <c r="AL18" s="34" t="s">
        <v>51</v>
      </c>
      <c r="AM18" s="35">
        <v>0.2</v>
      </c>
      <c r="AN18" s="33" t="s">
        <v>78</v>
      </c>
      <c r="AQ18" s="1" t="s">
        <v>15</v>
      </c>
      <c r="AR18" s="3">
        <v>3.1</v>
      </c>
      <c r="AS18" s="3">
        <v>-0.20000000000000018</v>
      </c>
      <c r="AT18" s="34" t="s">
        <v>52</v>
      </c>
      <c r="AU18" s="35">
        <v>0.2</v>
      </c>
      <c r="AV18" s="33" t="s">
        <v>71</v>
      </c>
      <c r="AY18" s="1" t="s">
        <v>15</v>
      </c>
      <c r="AZ18" s="3">
        <v>2.5</v>
      </c>
      <c r="BA18" s="3">
        <v>-0.29999999999999982</v>
      </c>
      <c r="BB18" s="34" t="s">
        <v>52</v>
      </c>
      <c r="BC18" s="35">
        <v>0.3</v>
      </c>
      <c r="BD18" s="33" t="s">
        <v>70</v>
      </c>
    </row>
    <row r="19" spans="2:56" ht="12.75" customHeight="1">
      <c r="B19" s="105"/>
      <c r="C19" s="188" t="s">
        <v>16</v>
      </c>
      <c r="D19" s="260">
        <v>2.1126040406914703</v>
      </c>
      <c r="E19" s="261">
        <v>1.9385971214407165</v>
      </c>
      <c r="F19" s="262">
        <v>0.8</v>
      </c>
      <c r="G19" s="43" t="s">
        <v>84</v>
      </c>
      <c r="H19" s="106">
        <v>1.2</v>
      </c>
      <c r="I19" s="43" t="s">
        <v>77</v>
      </c>
      <c r="J19" s="106">
        <v>1.5</v>
      </c>
      <c r="K19" s="145">
        <v>2.25</v>
      </c>
      <c r="L19" s="80">
        <v>10.983606557377049</v>
      </c>
      <c r="M19" s="159">
        <v>3.1559606585726088</v>
      </c>
      <c r="N19" s="106">
        <v>4.2</v>
      </c>
      <c r="O19" s="43" t="s">
        <v>72</v>
      </c>
      <c r="P19" s="106">
        <v>3.9</v>
      </c>
      <c r="Q19" s="70" t="s">
        <v>74</v>
      </c>
      <c r="R19" s="263">
        <v>3.3</v>
      </c>
      <c r="S19" s="76"/>
      <c r="T19" s="76"/>
      <c r="U19" s="76"/>
      <c r="V19" s="212"/>
      <c r="W19" s="212"/>
      <c r="Y19" s="226"/>
      <c r="AA19" s="1" t="s">
        <v>16</v>
      </c>
      <c r="AB19" s="3">
        <v>1.5</v>
      </c>
      <c r="AC19" s="3">
        <v>-0.7</v>
      </c>
      <c r="AD19" s="34" t="s">
        <v>52</v>
      </c>
      <c r="AE19" s="35">
        <v>0.7</v>
      </c>
      <c r="AF19" s="33" t="s">
        <v>84</v>
      </c>
      <c r="AI19" s="1" t="s">
        <v>16</v>
      </c>
      <c r="AJ19" s="3">
        <v>1.7</v>
      </c>
      <c r="AK19" s="3">
        <v>-0.5</v>
      </c>
      <c r="AL19" s="34" t="s">
        <v>52</v>
      </c>
      <c r="AM19" s="35">
        <v>0.5</v>
      </c>
      <c r="AN19" s="33" t="s">
        <v>77</v>
      </c>
      <c r="AQ19" s="1" t="s">
        <v>16</v>
      </c>
      <c r="AR19" s="3">
        <v>5</v>
      </c>
      <c r="AS19" s="3">
        <v>-0.79999999999999982</v>
      </c>
      <c r="AT19" s="34" t="s">
        <v>52</v>
      </c>
      <c r="AU19" s="35">
        <v>0.8</v>
      </c>
      <c r="AV19" s="33" t="s">
        <v>72</v>
      </c>
      <c r="AY19" s="1" t="s">
        <v>16</v>
      </c>
      <c r="AZ19" s="3">
        <v>4</v>
      </c>
      <c r="BA19" s="3">
        <v>-0.10000000000000009</v>
      </c>
      <c r="BB19" s="34" t="s">
        <v>52</v>
      </c>
      <c r="BC19" s="35">
        <v>0.1</v>
      </c>
      <c r="BD19" s="33" t="s">
        <v>74</v>
      </c>
    </row>
    <row r="20" spans="2:56" ht="12.75" customHeight="1">
      <c r="B20" s="105"/>
      <c r="C20" s="188" t="s">
        <v>17</v>
      </c>
      <c r="D20" s="260">
        <v>9.121070399401135E-2</v>
      </c>
      <c r="E20" s="261">
        <v>0.34690202513814361</v>
      </c>
      <c r="F20" s="262">
        <v>0.5</v>
      </c>
      <c r="G20" s="43" t="s">
        <v>81</v>
      </c>
      <c r="H20" s="106">
        <v>2.2999999999999998</v>
      </c>
      <c r="I20" s="43" t="s">
        <v>74</v>
      </c>
      <c r="J20" s="106">
        <v>2</v>
      </c>
      <c r="K20" s="107">
        <v>2.2000000000000002</v>
      </c>
      <c r="L20" s="80">
        <v>2.9241615880446674</v>
      </c>
      <c r="M20" s="159">
        <v>2.2537442888070864</v>
      </c>
      <c r="N20" s="106">
        <v>2.5</v>
      </c>
      <c r="O20" s="43" t="s">
        <v>79</v>
      </c>
      <c r="P20" s="106">
        <v>2.4</v>
      </c>
      <c r="Q20" s="70" t="s">
        <v>79</v>
      </c>
      <c r="R20" s="263">
        <v>1.9</v>
      </c>
      <c r="S20" s="76"/>
      <c r="T20" s="76"/>
      <c r="U20" s="76"/>
      <c r="V20" s="212"/>
      <c r="W20" s="212"/>
      <c r="Y20" s="226"/>
      <c r="AA20" s="1" t="s">
        <v>17</v>
      </c>
      <c r="AB20" s="3">
        <v>2.2000000000000002</v>
      </c>
      <c r="AC20" s="3">
        <v>-1.7000000000000002</v>
      </c>
      <c r="AD20" s="34" t="s">
        <v>52</v>
      </c>
      <c r="AE20" s="35">
        <v>1.7</v>
      </c>
      <c r="AF20" s="33" t="s">
        <v>81</v>
      </c>
      <c r="AI20" s="1" t="s">
        <v>17</v>
      </c>
      <c r="AJ20" s="3">
        <v>2.4</v>
      </c>
      <c r="AK20" s="3">
        <v>-0.10000000000000009</v>
      </c>
      <c r="AL20" s="34" t="s">
        <v>52</v>
      </c>
      <c r="AM20" s="35">
        <v>0.1</v>
      </c>
      <c r="AN20" s="33" t="s">
        <v>74</v>
      </c>
      <c r="AQ20" s="1" t="s">
        <v>17</v>
      </c>
      <c r="AR20" s="3">
        <v>2.2000000000000002</v>
      </c>
      <c r="AS20" s="3">
        <v>0.29999999999999982</v>
      </c>
      <c r="AT20" s="34" t="s">
        <v>51</v>
      </c>
      <c r="AU20" s="35">
        <v>0.3</v>
      </c>
      <c r="AV20" s="33" t="s">
        <v>79</v>
      </c>
      <c r="AY20" s="1" t="s">
        <v>17</v>
      </c>
      <c r="AZ20" s="3">
        <v>2.1</v>
      </c>
      <c r="BA20" s="3">
        <v>0.29999999999999982</v>
      </c>
      <c r="BB20" s="34" t="s">
        <v>51</v>
      </c>
      <c r="BC20" s="35">
        <v>0.3</v>
      </c>
      <c r="BD20" s="33" t="s">
        <v>79</v>
      </c>
    </row>
    <row r="21" spans="2:56" ht="12.75" customHeight="1">
      <c r="B21" s="105"/>
      <c r="C21" s="188" t="s">
        <v>18</v>
      </c>
      <c r="D21" s="260">
        <v>0.82544345632494054</v>
      </c>
      <c r="E21" s="261">
        <v>2.9831467028616672</v>
      </c>
      <c r="F21" s="262">
        <v>2.4</v>
      </c>
      <c r="G21" s="43" t="s">
        <v>92</v>
      </c>
      <c r="H21" s="106">
        <v>3.1</v>
      </c>
      <c r="I21" s="43" t="s">
        <v>73</v>
      </c>
      <c r="J21" s="106">
        <v>2.6</v>
      </c>
      <c r="K21" s="107">
        <v>2.5</v>
      </c>
      <c r="L21" s="80">
        <v>8.6851701537380439</v>
      </c>
      <c r="M21" s="159">
        <v>0.85217139290171517</v>
      </c>
      <c r="N21" s="106">
        <v>3.4</v>
      </c>
      <c r="O21" s="43" t="s">
        <v>77</v>
      </c>
      <c r="P21" s="106">
        <v>3.2</v>
      </c>
      <c r="Q21" s="70" t="s">
        <v>75</v>
      </c>
      <c r="R21" s="263">
        <v>2.6</v>
      </c>
      <c r="S21" s="76"/>
      <c r="T21" s="76"/>
      <c r="U21" s="76"/>
      <c r="V21" s="212"/>
      <c r="W21" s="212"/>
      <c r="Y21" s="226"/>
      <c r="AA21" s="1" t="s">
        <v>18</v>
      </c>
      <c r="AB21" s="3">
        <v>2.8</v>
      </c>
      <c r="AC21" s="3">
        <v>-0.39999999999999991</v>
      </c>
      <c r="AD21" s="34" t="s">
        <v>52</v>
      </c>
      <c r="AE21" s="35">
        <v>0.4</v>
      </c>
      <c r="AF21" s="33" t="s">
        <v>92</v>
      </c>
      <c r="AI21" s="1" t="s">
        <v>18</v>
      </c>
      <c r="AJ21" s="3">
        <v>3</v>
      </c>
      <c r="AK21" s="3">
        <v>0.10000000000000009</v>
      </c>
      <c r="AL21" s="34" t="s">
        <v>51</v>
      </c>
      <c r="AM21" s="35">
        <v>0.1</v>
      </c>
      <c r="AN21" s="33" t="s">
        <v>73</v>
      </c>
      <c r="AQ21" s="1" t="s">
        <v>18</v>
      </c>
      <c r="AR21" s="3">
        <v>3.9</v>
      </c>
      <c r="AS21" s="3">
        <v>-0.5</v>
      </c>
      <c r="AT21" s="34" t="s">
        <v>52</v>
      </c>
      <c r="AU21" s="35">
        <v>0.5</v>
      </c>
      <c r="AV21" s="33" t="s">
        <v>77</v>
      </c>
      <c r="AY21" s="1" t="s">
        <v>18</v>
      </c>
      <c r="AZ21" s="3">
        <v>2.4</v>
      </c>
      <c r="BA21" s="3">
        <v>0.80000000000000027</v>
      </c>
      <c r="BB21" s="34" t="s">
        <v>51</v>
      </c>
      <c r="BC21" s="35">
        <v>0.8</v>
      </c>
      <c r="BD21" s="33" t="s">
        <v>75</v>
      </c>
    </row>
    <row r="22" spans="2:56" ht="12.75" customHeight="1">
      <c r="B22" s="105"/>
      <c r="C22" s="188" t="s">
        <v>19</v>
      </c>
      <c r="D22" s="260">
        <v>2.5644430897848998</v>
      </c>
      <c r="E22" s="261">
        <v>1.6849961473066171</v>
      </c>
      <c r="F22" s="262">
        <v>0.9</v>
      </c>
      <c r="G22" s="43" t="s">
        <v>80</v>
      </c>
      <c r="H22" s="106">
        <v>2.1</v>
      </c>
      <c r="I22" s="43" t="s">
        <v>74</v>
      </c>
      <c r="J22" s="106">
        <v>1.8</v>
      </c>
      <c r="K22" s="107">
        <v>2.5</v>
      </c>
      <c r="L22" s="80">
        <v>7.2182433636201653</v>
      </c>
      <c r="M22" s="159">
        <v>1.9933002778257813</v>
      </c>
      <c r="N22" s="106">
        <v>2.4</v>
      </c>
      <c r="O22" s="43" t="s">
        <v>92</v>
      </c>
      <c r="P22" s="106">
        <v>2.6</v>
      </c>
      <c r="Q22" s="70" t="s">
        <v>82</v>
      </c>
      <c r="R22" s="263">
        <v>2.6</v>
      </c>
      <c r="S22" s="76"/>
      <c r="T22" s="76"/>
      <c r="U22" s="76"/>
      <c r="V22" s="212"/>
      <c r="W22" s="212"/>
      <c r="Y22" s="226"/>
      <c r="AA22" s="1" t="s">
        <v>19</v>
      </c>
      <c r="AB22" s="3">
        <v>1.8</v>
      </c>
      <c r="AC22" s="3">
        <v>-0.9</v>
      </c>
      <c r="AD22" s="34" t="s">
        <v>52</v>
      </c>
      <c r="AE22" s="35">
        <v>0.9</v>
      </c>
      <c r="AF22" s="33" t="s">
        <v>80</v>
      </c>
      <c r="AI22" s="1" t="s">
        <v>19</v>
      </c>
      <c r="AJ22" s="3">
        <v>2.2000000000000002</v>
      </c>
      <c r="AK22" s="3">
        <v>-0.10000000000000009</v>
      </c>
      <c r="AL22" s="34" t="s">
        <v>52</v>
      </c>
      <c r="AM22" s="35">
        <v>0.1</v>
      </c>
      <c r="AN22" s="33" t="s">
        <v>74</v>
      </c>
      <c r="AQ22" s="1" t="s">
        <v>19</v>
      </c>
      <c r="AR22" s="3">
        <v>2.8</v>
      </c>
      <c r="AS22" s="3">
        <v>-0.39999999999999991</v>
      </c>
      <c r="AT22" s="34" t="s">
        <v>52</v>
      </c>
      <c r="AU22" s="35">
        <v>0.4</v>
      </c>
      <c r="AV22" s="33" t="s">
        <v>92</v>
      </c>
      <c r="AY22" s="1" t="s">
        <v>19</v>
      </c>
      <c r="AZ22" s="3">
        <v>2.2000000000000002</v>
      </c>
      <c r="BA22" s="3">
        <v>0.39999999999999991</v>
      </c>
      <c r="BB22" s="34" t="s">
        <v>51</v>
      </c>
      <c r="BC22" s="35">
        <v>0.4</v>
      </c>
      <c r="BD22" s="33" t="s">
        <v>82</v>
      </c>
    </row>
    <row r="23" spans="2:56" ht="12.75" customHeight="1">
      <c r="B23" s="105"/>
      <c r="C23" s="188" t="s">
        <v>20</v>
      </c>
      <c r="D23" s="260">
        <v>-1.0754169012601213</v>
      </c>
      <c r="E23" s="261">
        <v>-0.34599100832835161</v>
      </c>
      <c r="F23" s="262">
        <v>1.7</v>
      </c>
      <c r="G23" s="43" t="s">
        <v>70</v>
      </c>
      <c r="H23" s="106">
        <v>2.2000000000000002</v>
      </c>
      <c r="I23" s="43" t="s">
        <v>70</v>
      </c>
      <c r="J23" s="106">
        <v>1.8</v>
      </c>
      <c r="K23" s="145">
        <v>2.25</v>
      </c>
      <c r="L23" s="80">
        <v>9.0576035697986903</v>
      </c>
      <c r="M23" s="159">
        <v>1.3489637215357633</v>
      </c>
      <c r="N23" s="106">
        <v>3.8</v>
      </c>
      <c r="O23" s="43" t="s">
        <v>82</v>
      </c>
      <c r="P23" s="106">
        <v>2.7</v>
      </c>
      <c r="Q23" s="70" t="s">
        <v>82</v>
      </c>
      <c r="R23" s="263">
        <v>2.5</v>
      </c>
      <c r="S23" s="76"/>
      <c r="T23" s="76"/>
      <c r="U23" s="76"/>
      <c r="V23" s="212"/>
      <c r="W23" s="212"/>
      <c r="Y23" s="226"/>
      <c r="AA23" s="1" t="s">
        <v>20</v>
      </c>
      <c r="AB23" s="3">
        <v>2.0422989612712392</v>
      </c>
      <c r="AC23" s="3">
        <v>-0.34229896127123927</v>
      </c>
      <c r="AD23" s="34" t="s">
        <v>52</v>
      </c>
      <c r="AE23" s="35">
        <v>0.3</v>
      </c>
      <c r="AF23" s="33" t="s">
        <v>70</v>
      </c>
      <c r="AI23" s="1" t="s">
        <v>20</v>
      </c>
      <c r="AJ23" s="3">
        <v>2.5</v>
      </c>
      <c r="AK23" s="3">
        <v>-0.29999999999999982</v>
      </c>
      <c r="AL23" s="34" t="s">
        <v>52</v>
      </c>
      <c r="AM23" s="35">
        <v>0.3</v>
      </c>
      <c r="AN23" s="33" t="s">
        <v>70</v>
      </c>
      <c r="AQ23" s="1" t="s">
        <v>20</v>
      </c>
      <c r="AR23" s="3">
        <v>3.4</v>
      </c>
      <c r="AS23" s="3">
        <v>0.39999999999999991</v>
      </c>
      <c r="AT23" s="34" t="s">
        <v>51</v>
      </c>
      <c r="AU23" s="35">
        <v>0.4</v>
      </c>
      <c r="AV23" s="33" t="s">
        <v>82</v>
      </c>
      <c r="AY23" s="1" t="s">
        <v>20</v>
      </c>
      <c r="AZ23" s="3">
        <v>2.2999999999999998</v>
      </c>
      <c r="BA23" s="3">
        <v>0.40000000000000036</v>
      </c>
      <c r="BB23" s="34" t="s">
        <v>51</v>
      </c>
      <c r="BC23" s="35">
        <v>0.4</v>
      </c>
      <c r="BD23" s="33" t="s">
        <v>82</v>
      </c>
    </row>
    <row r="24" spans="2:56" ht="12.75" customHeight="1">
      <c r="B24" s="105"/>
      <c r="C24" s="188" t="s">
        <v>21</v>
      </c>
      <c r="D24" s="260">
        <v>-2.8161107732609816</v>
      </c>
      <c r="E24" s="261">
        <v>-8.471720818291216E-2</v>
      </c>
      <c r="F24" s="262">
        <v>0.6</v>
      </c>
      <c r="G24" s="43" t="s">
        <v>84</v>
      </c>
      <c r="H24" s="106">
        <v>2.2999999999999998</v>
      </c>
      <c r="I24" s="43" t="s">
        <v>76</v>
      </c>
      <c r="J24" s="106">
        <v>2</v>
      </c>
      <c r="K24" s="107">
        <v>2.2000000000000002</v>
      </c>
      <c r="L24" s="80">
        <v>9.1158090791486224</v>
      </c>
      <c r="M24" s="159">
        <v>3.72857661442927</v>
      </c>
      <c r="N24" s="106">
        <v>4.9000000000000004</v>
      </c>
      <c r="O24" s="43" t="s">
        <v>79</v>
      </c>
      <c r="P24" s="106">
        <v>3.4</v>
      </c>
      <c r="Q24" s="70" t="s">
        <v>90</v>
      </c>
      <c r="R24" s="263">
        <v>2.7</v>
      </c>
      <c r="S24" s="76"/>
      <c r="T24" s="76"/>
      <c r="U24" s="76"/>
      <c r="V24" s="212"/>
      <c r="W24" s="212"/>
      <c r="Y24" s="226"/>
      <c r="AA24" s="1" t="s">
        <v>21</v>
      </c>
      <c r="AB24" s="3">
        <v>1.3</v>
      </c>
      <c r="AC24" s="3">
        <v>-0.70000000000000007</v>
      </c>
      <c r="AD24" s="34" t="s">
        <v>52</v>
      </c>
      <c r="AE24" s="35">
        <v>0.7</v>
      </c>
      <c r="AF24" s="33" t="s">
        <v>84</v>
      </c>
      <c r="AI24" s="1" t="s">
        <v>21</v>
      </c>
      <c r="AJ24" s="3">
        <v>2.2999999999999998</v>
      </c>
      <c r="AK24" s="3">
        <v>0</v>
      </c>
      <c r="AL24" s="34" t="s">
        <v>106</v>
      </c>
      <c r="AM24" s="35" t="s">
        <v>107</v>
      </c>
      <c r="AN24" s="33" t="s">
        <v>76</v>
      </c>
      <c r="AQ24" s="1" t="s">
        <v>21</v>
      </c>
      <c r="AR24" s="3">
        <v>4.5999999999999996</v>
      </c>
      <c r="AS24" s="3">
        <v>0.30000000000000071</v>
      </c>
      <c r="AT24" s="34" t="s">
        <v>51</v>
      </c>
      <c r="AU24" s="35">
        <v>0.3</v>
      </c>
      <c r="AV24" s="33" t="s">
        <v>79</v>
      </c>
      <c r="AY24" s="1" t="s">
        <v>21</v>
      </c>
      <c r="AZ24" s="3">
        <v>4.5</v>
      </c>
      <c r="BA24" s="3">
        <v>-1.1000000000000001</v>
      </c>
      <c r="BB24" s="34" t="s">
        <v>52</v>
      </c>
      <c r="BC24" s="35">
        <v>1.1000000000000001</v>
      </c>
      <c r="BD24" s="33" t="s">
        <v>90</v>
      </c>
    </row>
    <row r="25" spans="2:56" ht="12.75" customHeight="1">
      <c r="B25" s="105"/>
      <c r="C25" s="188" t="s">
        <v>22</v>
      </c>
      <c r="D25" s="260">
        <v>3.6188765672931438</v>
      </c>
      <c r="E25" s="261">
        <v>3.9407467828037492</v>
      </c>
      <c r="F25" s="262">
        <v>3.5</v>
      </c>
      <c r="G25" s="43" t="s">
        <v>75</v>
      </c>
      <c r="H25" s="106">
        <v>3.1</v>
      </c>
      <c r="I25" s="43" t="s">
        <v>79</v>
      </c>
      <c r="J25" s="106">
        <v>2.4</v>
      </c>
      <c r="K25" s="107">
        <v>3</v>
      </c>
      <c r="L25" s="80">
        <v>3.9263590224568699</v>
      </c>
      <c r="M25" s="159">
        <v>2.2590975254730647</v>
      </c>
      <c r="N25" s="106">
        <v>0.8</v>
      </c>
      <c r="O25" s="43" t="s">
        <v>85</v>
      </c>
      <c r="P25" s="106">
        <v>1.4</v>
      </c>
      <c r="Q25" s="70" t="s">
        <v>70</v>
      </c>
      <c r="R25" s="263">
        <v>2</v>
      </c>
      <c r="S25" s="76"/>
      <c r="T25" s="76"/>
      <c r="U25" s="76"/>
      <c r="V25" s="212"/>
      <c r="W25" s="212"/>
      <c r="Y25" s="226"/>
      <c r="AA25" s="1" t="s">
        <v>22</v>
      </c>
      <c r="AB25" s="3">
        <v>2.7</v>
      </c>
      <c r="AC25" s="3">
        <v>0.79999999999999982</v>
      </c>
      <c r="AD25" s="34" t="s">
        <v>51</v>
      </c>
      <c r="AE25" s="35">
        <v>0.8</v>
      </c>
      <c r="AF25" s="33" t="s">
        <v>75</v>
      </c>
      <c r="AI25" s="1" t="s">
        <v>22</v>
      </c>
      <c r="AJ25" s="3">
        <v>2.8</v>
      </c>
      <c r="AK25" s="3">
        <v>0.30000000000000027</v>
      </c>
      <c r="AL25" s="34" t="s">
        <v>51</v>
      </c>
      <c r="AM25" s="35">
        <v>0.3</v>
      </c>
      <c r="AN25" s="33" t="s">
        <v>79</v>
      </c>
      <c r="AQ25" s="1" t="s">
        <v>22</v>
      </c>
      <c r="AR25" s="3">
        <v>1.8</v>
      </c>
      <c r="AS25" s="3">
        <v>-1</v>
      </c>
      <c r="AT25" s="34" t="s">
        <v>52</v>
      </c>
      <c r="AU25" s="35">
        <v>1</v>
      </c>
      <c r="AV25" s="33" t="s">
        <v>85</v>
      </c>
      <c r="AY25" s="1" t="s">
        <v>22</v>
      </c>
      <c r="AZ25" s="3">
        <v>1.7</v>
      </c>
      <c r="BA25" s="3">
        <v>-0.30000000000000004</v>
      </c>
      <c r="BB25" s="34" t="s">
        <v>52</v>
      </c>
      <c r="BC25" s="35">
        <v>0.3</v>
      </c>
      <c r="BD25" s="33" t="s">
        <v>70</v>
      </c>
    </row>
    <row r="26" spans="2:56" ht="12.75" customHeight="1">
      <c r="B26" s="105"/>
      <c r="C26" s="188" t="s">
        <v>23</v>
      </c>
      <c r="D26" s="260">
        <v>10.602899681815453</v>
      </c>
      <c r="E26" s="261">
        <v>7.0136038267123517</v>
      </c>
      <c r="F26" s="262">
        <v>3.1</v>
      </c>
      <c r="G26" s="43" t="s">
        <v>72</v>
      </c>
      <c r="H26" s="106">
        <v>3.2</v>
      </c>
      <c r="I26" s="43" t="s">
        <v>84</v>
      </c>
      <c r="J26" s="106">
        <v>3.3</v>
      </c>
      <c r="K26" s="145">
        <v>3.75</v>
      </c>
      <c r="L26" s="80">
        <v>5.5635779890487704</v>
      </c>
      <c r="M26" s="159">
        <v>2.4414462583238952</v>
      </c>
      <c r="N26" s="106">
        <v>2.4</v>
      </c>
      <c r="O26" s="43" t="s">
        <v>79</v>
      </c>
      <c r="P26" s="106">
        <v>1.8</v>
      </c>
      <c r="Q26" s="70" t="s">
        <v>71</v>
      </c>
      <c r="R26" s="263">
        <v>1.8</v>
      </c>
      <c r="S26" s="76"/>
      <c r="T26" s="76"/>
      <c r="U26" s="76"/>
      <c r="V26" s="212"/>
      <c r="W26" s="212"/>
      <c r="Y26" s="226"/>
      <c r="AA26" s="1" t="s">
        <v>23</v>
      </c>
      <c r="AB26" s="3">
        <v>3.9</v>
      </c>
      <c r="AC26" s="3">
        <v>-0.79999999999999982</v>
      </c>
      <c r="AD26" s="34" t="s">
        <v>52</v>
      </c>
      <c r="AE26" s="35">
        <v>0.8</v>
      </c>
      <c r="AF26" s="33" t="s">
        <v>72</v>
      </c>
      <c r="AI26" s="1" t="s">
        <v>23</v>
      </c>
      <c r="AJ26" s="3">
        <v>3.9</v>
      </c>
      <c r="AK26" s="3">
        <v>-0.69999999999999973</v>
      </c>
      <c r="AL26" s="34" t="s">
        <v>52</v>
      </c>
      <c r="AM26" s="35">
        <v>0.7</v>
      </c>
      <c r="AN26" s="33" t="s">
        <v>84</v>
      </c>
      <c r="AQ26" s="1" t="s">
        <v>23</v>
      </c>
      <c r="AR26" s="3">
        <v>2.1</v>
      </c>
      <c r="AS26" s="3">
        <v>0.29999999999999982</v>
      </c>
      <c r="AT26" s="34" t="s">
        <v>51</v>
      </c>
      <c r="AU26" s="35">
        <v>0.3</v>
      </c>
      <c r="AV26" s="33" t="s">
        <v>79</v>
      </c>
      <c r="AY26" s="1" t="s">
        <v>23</v>
      </c>
      <c r="AZ26" s="3">
        <v>2</v>
      </c>
      <c r="BA26" s="3">
        <v>-0.19999999999999996</v>
      </c>
      <c r="BB26" s="34" t="s">
        <v>52</v>
      </c>
      <c r="BC26" s="35">
        <v>0.2</v>
      </c>
      <c r="BD26" s="33" t="s">
        <v>71</v>
      </c>
    </row>
    <row r="27" spans="2:56" ht="12.75" customHeight="1">
      <c r="B27" s="105"/>
      <c r="C27" s="188" t="s">
        <v>35</v>
      </c>
      <c r="D27" s="260">
        <v>3.732617072966407</v>
      </c>
      <c r="E27" s="261">
        <v>3.8190466095635158</v>
      </c>
      <c r="F27" s="262">
        <v>2.9</v>
      </c>
      <c r="G27" s="43" t="s">
        <v>73</v>
      </c>
      <c r="H27" s="106">
        <v>2.5</v>
      </c>
      <c r="I27" s="43" t="s">
        <v>74</v>
      </c>
      <c r="J27" s="106">
        <v>2.6</v>
      </c>
      <c r="K27" s="107">
        <v>2.8</v>
      </c>
      <c r="L27" s="80">
        <v>8.3932853717026372</v>
      </c>
      <c r="M27" s="159">
        <v>4.0170951393083127</v>
      </c>
      <c r="N27" s="106">
        <v>4.4000000000000004</v>
      </c>
      <c r="O27" s="43" t="s">
        <v>78</v>
      </c>
      <c r="P27" s="106">
        <v>3.5</v>
      </c>
      <c r="Q27" s="70" t="s">
        <v>87</v>
      </c>
      <c r="R27" s="263">
        <v>2.6</v>
      </c>
      <c r="S27" s="76"/>
      <c r="T27" s="76"/>
      <c r="U27" s="76"/>
      <c r="V27" s="212"/>
      <c r="W27" s="212"/>
      <c r="Y27" s="226"/>
      <c r="AA27" s="1" t="s">
        <v>35</v>
      </c>
      <c r="AB27" s="3">
        <v>2.8</v>
      </c>
      <c r="AC27" s="3">
        <v>0.10000000000000009</v>
      </c>
      <c r="AD27" s="34" t="s">
        <v>51</v>
      </c>
      <c r="AE27" s="35">
        <v>0.1</v>
      </c>
      <c r="AF27" s="33" t="s">
        <v>73</v>
      </c>
      <c r="AI27" s="1" t="s">
        <v>35</v>
      </c>
      <c r="AJ27" s="3">
        <v>2.6</v>
      </c>
      <c r="AK27" s="3">
        <v>-0.10000000000000009</v>
      </c>
      <c r="AL27" s="34" t="s">
        <v>52</v>
      </c>
      <c r="AM27" s="35">
        <v>0.1</v>
      </c>
      <c r="AN27" s="33" t="s">
        <v>74</v>
      </c>
      <c r="AQ27" s="1" t="s">
        <v>35</v>
      </c>
      <c r="AR27" s="3">
        <v>4.2</v>
      </c>
      <c r="AS27" s="3">
        <v>0.20000000000000018</v>
      </c>
      <c r="AT27" s="34" t="s">
        <v>51</v>
      </c>
      <c r="AU27" s="35">
        <v>0.2</v>
      </c>
      <c r="AV27" s="33" t="s">
        <v>78</v>
      </c>
      <c r="AY27" s="1" t="s">
        <v>35</v>
      </c>
      <c r="AZ27" s="3">
        <v>2.8</v>
      </c>
      <c r="BA27" s="3">
        <v>0.70000000000000018</v>
      </c>
      <c r="BB27" s="34" t="s">
        <v>51</v>
      </c>
      <c r="BC27" s="35">
        <v>0.7</v>
      </c>
      <c r="BD27" s="33" t="s">
        <v>87</v>
      </c>
    </row>
    <row r="28" spans="2:56" ht="12.75" customHeight="1">
      <c r="B28" s="105"/>
      <c r="C28" s="191" t="s">
        <v>34</v>
      </c>
      <c r="D28" s="270">
        <v>1.7000924400144688</v>
      </c>
      <c r="E28" s="207">
        <v>3.1789440404679103</v>
      </c>
      <c r="F28" s="154">
        <v>3.2</v>
      </c>
      <c r="G28" s="44" t="s">
        <v>94</v>
      </c>
      <c r="H28" s="154">
        <v>3.2</v>
      </c>
      <c r="I28" s="44" t="s">
        <v>78</v>
      </c>
      <c r="J28" s="154">
        <v>2.8</v>
      </c>
      <c r="K28" s="158">
        <v>2.75</v>
      </c>
      <c r="L28" s="136">
        <v>9.4590931056620153</v>
      </c>
      <c r="M28" s="160">
        <v>2.4246495093039169</v>
      </c>
      <c r="N28" s="154">
        <v>4.5999999999999996</v>
      </c>
      <c r="O28" s="44" t="s">
        <v>91</v>
      </c>
      <c r="P28" s="154">
        <v>4</v>
      </c>
      <c r="Q28" s="264" t="s">
        <v>101</v>
      </c>
      <c r="R28" s="265">
        <v>2.6</v>
      </c>
      <c r="S28" s="78">
        <v>3.75</v>
      </c>
      <c r="T28" s="78">
        <v>3.04</v>
      </c>
      <c r="U28" s="79">
        <v>1.81</v>
      </c>
      <c r="V28" s="271"/>
      <c r="W28" s="271"/>
      <c r="X28" s="5"/>
      <c r="Y28" s="5"/>
      <c r="AA28" s="1" t="s">
        <v>34</v>
      </c>
      <c r="AB28" s="3">
        <v>2.6</v>
      </c>
      <c r="AC28" s="3">
        <v>0.60000000000000009</v>
      </c>
      <c r="AD28" s="34" t="s">
        <v>51</v>
      </c>
      <c r="AE28" s="35">
        <v>0.6</v>
      </c>
      <c r="AF28" s="33" t="s">
        <v>94</v>
      </c>
      <c r="AI28" s="1" t="s">
        <v>34</v>
      </c>
      <c r="AJ28" s="3">
        <v>3</v>
      </c>
      <c r="AK28" s="3">
        <v>0.20000000000000018</v>
      </c>
      <c r="AL28" s="34" t="s">
        <v>51</v>
      </c>
      <c r="AM28" s="35">
        <v>0.2</v>
      </c>
      <c r="AN28" s="33" t="s">
        <v>78</v>
      </c>
      <c r="AQ28" s="1" t="s">
        <v>34</v>
      </c>
      <c r="AR28" s="3">
        <v>3.6</v>
      </c>
      <c r="AS28" s="3">
        <v>0.99999999999999956</v>
      </c>
      <c r="AT28" s="34" t="s">
        <v>51</v>
      </c>
      <c r="AU28" s="35">
        <v>1</v>
      </c>
      <c r="AV28" s="33" t="s">
        <v>91</v>
      </c>
      <c r="AY28" s="1" t="s">
        <v>34</v>
      </c>
      <c r="AZ28" s="3">
        <v>1.7</v>
      </c>
      <c r="BA28" s="3">
        <v>2.2999999999999998</v>
      </c>
      <c r="BB28" s="34" t="s">
        <v>51</v>
      </c>
      <c r="BC28" s="35">
        <v>2.2999999999999998</v>
      </c>
      <c r="BD28" s="33" t="s">
        <v>101</v>
      </c>
    </row>
    <row r="29" spans="2:56" ht="12.75" customHeight="1">
      <c r="B29" s="187" t="s">
        <v>24</v>
      </c>
      <c r="C29" s="188"/>
      <c r="D29" s="260"/>
      <c r="E29" s="206"/>
      <c r="F29" s="106"/>
      <c r="G29" s="206"/>
      <c r="H29" s="106"/>
      <c r="I29" s="43"/>
      <c r="J29" s="106"/>
      <c r="K29" s="107"/>
      <c r="L29" s="80"/>
      <c r="M29" s="159"/>
      <c r="N29" s="80"/>
      <c r="O29" s="159"/>
      <c r="P29" s="80"/>
      <c r="Q29" s="80"/>
      <c r="R29" s="107"/>
      <c r="S29" s="76"/>
      <c r="T29" s="76"/>
      <c r="U29" s="76"/>
      <c r="V29" s="212"/>
      <c r="W29" s="212"/>
      <c r="Y29" s="4"/>
      <c r="Z29" s="1" t="s">
        <v>24</v>
      </c>
      <c r="AB29" s="3"/>
      <c r="AD29" s="34"/>
      <c r="AH29" s="1" t="s">
        <v>24</v>
      </c>
      <c r="AJ29" s="3"/>
      <c r="AL29" s="34"/>
      <c r="AP29" s="1" t="s">
        <v>24</v>
      </c>
      <c r="AR29" s="3"/>
      <c r="AT29" s="34"/>
      <c r="AX29" s="1" t="s">
        <v>24</v>
      </c>
      <c r="AZ29" s="3"/>
      <c r="BB29" s="34"/>
    </row>
    <row r="30" spans="2:56" ht="12.75" customHeight="1">
      <c r="B30" s="105"/>
      <c r="C30" s="188" t="s">
        <v>25</v>
      </c>
      <c r="D30" s="266">
        <v>0.2716500261594525</v>
      </c>
      <c r="E30" s="206">
        <v>1.1264226986473096</v>
      </c>
      <c r="F30" s="106">
        <v>1.4</v>
      </c>
      <c r="G30" s="43" t="s">
        <v>82</v>
      </c>
      <c r="H30" s="106">
        <v>1</v>
      </c>
      <c r="I30" s="267" t="s">
        <v>70</v>
      </c>
      <c r="J30" s="106">
        <v>1</v>
      </c>
      <c r="K30" s="107">
        <v>1.5</v>
      </c>
      <c r="L30" s="80">
        <v>7.3018699910952627</v>
      </c>
      <c r="M30" s="159">
        <v>2.5406958187041147</v>
      </c>
      <c r="N30" s="106">
        <v>3.4</v>
      </c>
      <c r="O30" s="43" t="s">
        <v>73</v>
      </c>
      <c r="P30" s="106">
        <v>2.7</v>
      </c>
      <c r="Q30" s="70" t="s">
        <v>76</v>
      </c>
      <c r="R30" s="263">
        <v>2.2999999999999998</v>
      </c>
      <c r="S30" s="76">
        <v>5.25</v>
      </c>
      <c r="T30" s="76">
        <v>4.75</v>
      </c>
      <c r="U30" s="76">
        <v>3.75</v>
      </c>
      <c r="V30" s="140">
        <v>3.5</v>
      </c>
      <c r="W30" s="76">
        <v>3.25</v>
      </c>
      <c r="X30" s="223"/>
      <c r="Y30" s="224"/>
      <c r="Z30" s="14"/>
      <c r="AA30" s="228" t="s">
        <v>25</v>
      </c>
      <c r="AB30" s="229">
        <v>1</v>
      </c>
      <c r="AC30" s="3">
        <v>0.39999999999999991</v>
      </c>
      <c r="AD30" s="34" t="s">
        <v>51</v>
      </c>
      <c r="AE30" s="35">
        <v>0.4</v>
      </c>
      <c r="AF30" s="33" t="s">
        <v>82</v>
      </c>
      <c r="AH30" s="14"/>
      <c r="AI30" s="228" t="s">
        <v>25</v>
      </c>
      <c r="AJ30" s="268">
        <v>1.25</v>
      </c>
      <c r="AK30" s="3">
        <v>-0.25</v>
      </c>
      <c r="AL30" s="34" t="s">
        <v>52</v>
      </c>
      <c r="AM30" s="35">
        <v>0.3</v>
      </c>
      <c r="AN30" s="33" t="s">
        <v>70</v>
      </c>
      <c r="AP30" s="14"/>
      <c r="AQ30" s="228" t="s">
        <v>25</v>
      </c>
      <c r="AR30" s="229">
        <v>3.3</v>
      </c>
      <c r="AS30" s="3">
        <v>0.10000000000000009</v>
      </c>
      <c r="AT30" s="34" t="s">
        <v>51</v>
      </c>
      <c r="AU30" s="35">
        <v>0.1</v>
      </c>
      <c r="AV30" s="33" t="s">
        <v>73</v>
      </c>
      <c r="AX30" s="14"/>
      <c r="AY30" s="228" t="s">
        <v>25</v>
      </c>
      <c r="AZ30" s="229">
        <v>2.7</v>
      </c>
      <c r="BA30" s="3">
        <v>0</v>
      </c>
      <c r="BB30" s="34" t="s">
        <v>106</v>
      </c>
      <c r="BC30" s="35" t="s">
        <v>107</v>
      </c>
      <c r="BD30" s="33" t="s">
        <v>76</v>
      </c>
    </row>
    <row r="31" spans="2:56" ht="12.75" customHeight="1">
      <c r="B31" s="105"/>
      <c r="C31" s="188" t="s">
        <v>26</v>
      </c>
      <c r="D31" s="266">
        <v>0.87607850900030559</v>
      </c>
      <c r="E31" s="206">
        <v>1.3886033102399982</v>
      </c>
      <c r="F31" s="106">
        <v>1</v>
      </c>
      <c r="G31" s="43" t="s">
        <v>73</v>
      </c>
      <c r="H31" s="106">
        <v>1.3</v>
      </c>
      <c r="I31" s="43" t="s">
        <v>77</v>
      </c>
      <c r="J31" s="106">
        <v>1.2</v>
      </c>
      <c r="K31" s="107">
        <v>1.5</v>
      </c>
      <c r="L31" s="80">
        <v>2.1354008801637905</v>
      </c>
      <c r="M31" s="159">
        <v>1.0623404197659776</v>
      </c>
      <c r="N31" s="106">
        <v>0.2</v>
      </c>
      <c r="O31" s="43" t="s">
        <v>74</v>
      </c>
      <c r="P31" s="106">
        <v>0.2</v>
      </c>
      <c r="Q31" s="70" t="s">
        <v>92</v>
      </c>
      <c r="R31" s="263">
        <v>0.7</v>
      </c>
      <c r="S31" s="76">
        <v>1.75</v>
      </c>
      <c r="T31" s="140">
        <v>0.5</v>
      </c>
      <c r="U31" s="140">
        <v>0</v>
      </c>
      <c r="V31" s="140">
        <v>0</v>
      </c>
      <c r="W31" s="140">
        <v>0</v>
      </c>
      <c r="X31" s="52"/>
      <c r="Y31" s="82"/>
      <c r="AA31" s="1" t="s">
        <v>26</v>
      </c>
      <c r="AB31" s="3">
        <v>0.9</v>
      </c>
      <c r="AC31" s="3">
        <v>9.9999999999999978E-2</v>
      </c>
      <c r="AD31" s="34" t="s">
        <v>51</v>
      </c>
      <c r="AE31" s="35">
        <v>0.1</v>
      </c>
      <c r="AF31" s="33" t="s">
        <v>73</v>
      </c>
      <c r="AI31" s="1" t="s">
        <v>26</v>
      </c>
      <c r="AJ31" s="3">
        <v>1.8</v>
      </c>
      <c r="AK31" s="3">
        <v>-0.5</v>
      </c>
      <c r="AL31" s="34" t="s">
        <v>52</v>
      </c>
      <c r="AM31" s="35">
        <v>0.5</v>
      </c>
      <c r="AN31" s="33" t="s">
        <v>77</v>
      </c>
      <c r="AQ31" s="1" t="s">
        <v>26</v>
      </c>
      <c r="AR31" s="3">
        <v>0.3</v>
      </c>
      <c r="AS31" s="3">
        <v>-9.9999999999999978E-2</v>
      </c>
      <c r="AT31" s="34" t="s">
        <v>52</v>
      </c>
      <c r="AU31" s="35">
        <v>0.1</v>
      </c>
      <c r="AV31" s="33" t="s">
        <v>74</v>
      </c>
      <c r="AY31" s="1" t="s">
        <v>26</v>
      </c>
      <c r="AZ31" s="3">
        <v>0.6</v>
      </c>
      <c r="BA31" s="3">
        <v>-0.39999999999999997</v>
      </c>
      <c r="BB31" s="34" t="s">
        <v>52</v>
      </c>
      <c r="BC31" s="35">
        <v>0.4</v>
      </c>
      <c r="BD31" s="33" t="s">
        <v>92</v>
      </c>
    </row>
    <row r="32" spans="2:56" ht="12.75" customHeight="1">
      <c r="B32" s="105"/>
      <c r="C32" s="188" t="s">
        <v>27</v>
      </c>
      <c r="D32" s="266">
        <v>2.5023773653449582E-2</v>
      </c>
      <c r="E32" s="269">
        <v>0.90840705951070366</v>
      </c>
      <c r="F32" s="106">
        <v>1.9</v>
      </c>
      <c r="G32" s="43" t="s">
        <v>73</v>
      </c>
      <c r="H32" s="106">
        <v>2.5</v>
      </c>
      <c r="I32" s="43" t="s">
        <v>73</v>
      </c>
      <c r="J32" s="106">
        <v>2.1</v>
      </c>
      <c r="K32" s="107">
        <v>1.8</v>
      </c>
      <c r="L32" s="80">
        <v>8.5486248974891037</v>
      </c>
      <c r="M32" s="159">
        <v>2.8358165822403443</v>
      </c>
      <c r="N32" s="106">
        <v>0.8</v>
      </c>
      <c r="O32" s="43" t="s">
        <v>81</v>
      </c>
      <c r="P32" s="106">
        <v>1</v>
      </c>
      <c r="Q32" s="70" t="s">
        <v>72</v>
      </c>
      <c r="R32" s="263">
        <v>2</v>
      </c>
      <c r="S32" s="141">
        <v>4</v>
      </c>
      <c r="T32" s="141">
        <v>2.5</v>
      </c>
      <c r="U32" s="76">
        <v>1.75</v>
      </c>
      <c r="V32" s="76">
        <v>1.75</v>
      </c>
      <c r="W32" s="76">
        <v>1.75</v>
      </c>
      <c r="X32" s="5"/>
      <c r="AA32" s="1" t="s">
        <v>27</v>
      </c>
      <c r="AB32" s="3">
        <v>1.8</v>
      </c>
      <c r="AC32" s="3">
        <v>9.9999999999999867E-2</v>
      </c>
      <c r="AD32" s="34" t="s">
        <v>51</v>
      </c>
      <c r="AE32" s="35">
        <v>0.1</v>
      </c>
      <c r="AF32" s="33" t="s">
        <v>73</v>
      </c>
      <c r="AI32" s="1" t="s">
        <v>27</v>
      </c>
      <c r="AJ32" s="3">
        <v>2.4</v>
      </c>
      <c r="AK32" s="3">
        <v>0.10000000000000009</v>
      </c>
      <c r="AL32" s="34" t="s">
        <v>51</v>
      </c>
      <c r="AM32" s="35">
        <v>0.1</v>
      </c>
      <c r="AN32" s="33" t="s">
        <v>73</v>
      </c>
      <c r="AQ32" s="1" t="s">
        <v>27</v>
      </c>
      <c r="AR32" s="3">
        <v>2.5</v>
      </c>
      <c r="AS32" s="3">
        <v>-1.7</v>
      </c>
      <c r="AT32" s="34" t="s">
        <v>52</v>
      </c>
      <c r="AU32" s="35">
        <v>1.7</v>
      </c>
      <c r="AV32" s="33" t="s">
        <v>81</v>
      </c>
      <c r="AY32" s="1" t="s">
        <v>27</v>
      </c>
      <c r="AZ32" s="3">
        <v>1.8</v>
      </c>
      <c r="BA32" s="3">
        <v>-0.8</v>
      </c>
      <c r="BB32" s="34" t="s">
        <v>52</v>
      </c>
      <c r="BC32" s="35">
        <v>0.8</v>
      </c>
      <c r="BD32" s="33" t="s">
        <v>72</v>
      </c>
    </row>
    <row r="33" spans="2:56" ht="12.75" customHeight="1">
      <c r="B33" s="105"/>
      <c r="C33" s="188" t="s">
        <v>28</v>
      </c>
      <c r="D33" s="266">
        <v>0.17723969211595822</v>
      </c>
      <c r="E33" s="206">
        <v>2.0996707222504076</v>
      </c>
      <c r="F33" s="106">
        <v>1.6</v>
      </c>
      <c r="G33" s="43" t="s">
        <v>92</v>
      </c>
      <c r="H33" s="106">
        <v>1.4</v>
      </c>
      <c r="I33" s="43" t="s">
        <v>73</v>
      </c>
      <c r="J33" s="106">
        <v>1.5</v>
      </c>
      <c r="K33" s="107">
        <v>1.8</v>
      </c>
      <c r="L33" s="80">
        <v>5.5178498710465513</v>
      </c>
      <c r="M33" s="159">
        <v>3.1453013443107904</v>
      </c>
      <c r="N33" s="106">
        <v>3.1</v>
      </c>
      <c r="O33" s="43" t="s">
        <v>76</v>
      </c>
      <c r="P33" s="106">
        <v>2.7</v>
      </c>
      <c r="Q33" s="70" t="s">
        <v>74</v>
      </c>
      <c r="R33" s="263">
        <v>2.2000000000000002</v>
      </c>
      <c r="S33" s="141">
        <v>4.5</v>
      </c>
      <c r="T33" s="141">
        <v>4.5</v>
      </c>
      <c r="U33" s="140">
        <v>4</v>
      </c>
      <c r="V33" s="76">
        <v>3.75</v>
      </c>
      <c r="W33" s="140">
        <v>3.5</v>
      </c>
      <c r="X33" s="5"/>
      <c r="Y33" s="5"/>
      <c r="AA33" s="1" t="s">
        <v>28</v>
      </c>
      <c r="AB33" s="3">
        <v>2</v>
      </c>
      <c r="AC33" s="3">
        <v>-0.39999999999999991</v>
      </c>
      <c r="AD33" s="34" t="s">
        <v>52</v>
      </c>
      <c r="AE33" s="35">
        <v>0.4</v>
      </c>
      <c r="AF33" s="33" t="s">
        <v>92</v>
      </c>
      <c r="AI33" s="1" t="s">
        <v>28</v>
      </c>
      <c r="AJ33" s="3">
        <v>1.3</v>
      </c>
      <c r="AK33" s="3">
        <v>9.9999999999999867E-2</v>
      </c>
      <c r="AL33" s="34" t="s">
        <v>51</v>
      </c>
      <c r="AM33" s="35">
        <v>0.1</v>
      </c>
      <c r="AN33" s="33" t="s">
        <v>73</v>
      </c>
      <c r="AQ33" s="1" t="s">
        <v>28</v>
      </c>
      <c r="AR33" s="3">
        <v>3.1</v>
      </c>
      <c r="AS33" s="3">
        <v>0</v>
      </c>
      <c r="AT33" s="34" t="s">
        <v>106</v>
      </c>
      <c r="AU33" s="35" t="s">
        <v>107</v>
      </c>
      <c r="AV33" s="33" t="s">
        <v>76</v>
      </c>
      <c r="AY33" s="1" t="s">
        <v>28</v>
      </c>
      <c r="AZ33" s="3">
        <v>2.8</v>
      </c>
      <c r="BA33" s="3">
        <v>-9.9999999999999645E-2</v>
      </c>
      <c r="BB33" s="34" t="s">
        <v>52</v>
      </c>
      <c r="BC33" s="35">
        <v>0.1</v>
      </c>
      <c r="BD33" s="33" t="s">
        <v>74</v>
      </c>
    </row>
    <row r="34" spans="2:56" ht="12.75" customHeight="1">
      <c r="B34" s="105"/>
      <c r="C34" s="188" t="s">
        <v>29</v>
      </c>
      <c r="D34" s="270">
        <v>0.60459217120701692</v>
      </c>
      <c r="E34" s="207">
        <v>3.4778546873857161</v>
      </c>
      <c r="F34" s="154">
        <v>2.5</v>
      </c>
      <c r="G34" s="44" t="s">
        <v>84</v>
      </c>
      <c r="H34" s="154">
        <v>2.2999999999999998</v>
      </c>
      <c r="I34" s="44" t="s">
        <v>79</v>
      </c>
      <c r="J34" s="154">
        <v>1.7</v>
      </c>
      <c r="K34" s="108">
        <v>1.5</v>
      </c>
      <c r="L34" s="136">
        <v>3.3051781123760557</v>
      </c>
      <c r="M34" s="160">
        <v>1.3722004976893005</v>
      </c>
      <c r="N34" s="154">
        <v>1.9</v>
      </c>
      <c r="O34" s="44" t="s">
        <v>78</v>
      </c>
      <c r="P34" s="154">
        <v>2</v>
      </c>
      <c r="Q34" s="264" t="s">
        <v>88</v>
      </c>
      <c r="R34" s="265">
        <v>1.7</v>
      </c>
      <c r="S34" s="143">
        <v>3.6</v>
      </c>
      <c r="T34" s="143">
        <v>2.6</v>
      </c>
      <c r="U34" s="142">
        <v>1.6</v>
      </c>
      <c r="V34" s="142">
        <v>1.6</v>
      </c>
      <c r="W34" s="79">
        <v>1.35</v>
      </c>
      <c r="X34" s="5"/>
      <c r="Y34" s="5"/>
      <c r="AA34" s="1" t="s">
        <v>29</v>
      </c>
      <c r="AB34" s="3">
        <v>3.2</v>
      </c>
      <c r="AC34" s="3">
        <v>-0.70000000000000018</v>
      </c>
      <c r="AD34" s="34" t="s">
        <v>52</v>
      </c>
      <c r="AE34" s="35">
        <v>0.7</v>
      </c>
      <c r="AF34" s="33" t="s">
        <v>84</v>
      </c>
      <c r="AI34" s="1" t="s">
        <v>29</v>
      </c>
      <c r="AJ34" s="3">
        <v>2</v>
      </c>
      <c r="AK34" s="3">
        <v>0.29999999999999982</v>
      </c>
      <c r="AL34" s="34" t="s">
        <v>51</v>
      </c>
      <c r="AM34" s="35">
        <v>0.3</v>
      </c>
      <c r="AN34" s="33" t="s">
        <v>79</v>
      </c>
      <c r="AQ34" s="1" t="s">
        <v>29</v>
      </c>
      <c r="AR34" s="3">
        <v>1.7</v>
      </c>
      <c r="AS34" s="3">
        <v>0.19999999999999996</v>
      </c>
      <c r="AT34" s="34" t="s">
        <v>51</v>
      </c>
      <c r="AU34" s="35">
        <v>0.2</v>
      </c>
      <c r="AV34" s="33" t="s">
        <v>78</v>
      </c>
      <c r="AY34" s="1" t="s">
        <v>29</v>
      </c>
      <c r="AZ34" s="3">
        <v>1.5</v>
      </c>
      <c r="BA34" s="3">
        <v>0.5</v>
      </c>
      <c r="BB34" s="34" t="s">
        <v>51</v>
      </c>
      <c r="BC34" s="35">
        <v>0.5</v>
      </c>
      <c r="BD34" s="33" t="s">
        <v>88</v>
      </c>
    </row>
    <row r="35" spans="2:56" ht="12.75" customHeight="1">
      <c r="B35" s="189" t="s">
        <v>121</v>
      </c>
      <c r="C35" s="190"/>
      <c r="D35" s="266"/>
      <c r="E35" s="206"/>
      <c r="F35" s="106"/>
      <c r="G35" s="206"/>
      <c r="H35" s="106"/>
      <c r="I35" s="43"/>
      <c r="J35" s="106"/>
      <c r="K35" s="107"/>
      <c r="L35" s="80"/>
      <c r="M35" s="159"/>
      <c r="N35" s="80"/>
      <c r="O35" s="159"/>
      <c r="P35" s="80"/>
      <c r="Q35" s="80"/>
      <c r="R35" s="107"/>
      <c r="S35" s="81"/>
      <c r="T35" s="81"/>
      <c r="U35" s="81"/>
      <c r="V35" s="81"/>
      <c r="W35" s="81"/>
      <c r="X35" s="12"/>
      <c r="Y35" s="9"/>
      <c r="Z35" s="1" t="s">
        <v>122</v>
      </c>
      <c r="AB35" s="3"/>
      <c r="AD35" s="34"/>
      <c r="AH35" s="1" t="s">
        <v>122</v>
      </c>
      <c r="AJ35" s="3"/>
      <c r="AL35" s="34"/>
      <c r="AP35" s="1" t="s">
        <v>122</v>
      </c>
      <c r="AR35" s="3"/>
      <c r="AT35" s="34"/>
      <c r="AX35" s="1" t="s">
        <v>122</v>
      </c>
      <c r="AZ35" s="3"/>
      <c r="BB35" s="34"/>
    </row>
    <row r="36" spans="2:56" ht="12.75" customHeight="1">
      <c r="B36" s="105"/>
      <c r="C36" s="188" t="s">
        <v>30</v>
      </c>
      <c r="D36" s="266">
        <v>0.14479397645618844</v>
      </c>
      <c r="E36" s="206">
        <v>2.9670992782905139</v>
      </c>
      <c r="F36" s="106">
        <v>3.4</v>
      </c>
      <c r="G36" s="43" t="s">
        <v>79</v>
      </c>
      <c r="H36" s="106">
        <v>3</v>
      </c>
      <c r="I36" s="43" t="s">
        <v>78</v>
      </c>
      <c r="J36" s="106">
        <v>2.9</v>
      </c>
      <c r="K36" s="107">
        <v>3</v>
      </c>
      <c r="L36" s="80">
        <v>11.407001201923066</v>
      </c>
      <c r="M36" s="159">
        <v>3.7996021712012462</v>
      </c>
      <c r="N36" s="106">
        <v>3.9</v>
      </c>
      <c r="O36" s="43" t="s">
        <v>78</v>
      </c>
      <c r="P36" s="106">
        <v>2.5</v>
      </c>
      <c r="Q36" s="70" t="s">
        <v>85</v>
      </c>
      <c r="R36" s="263">
        <v>2.5</v>
      </c>
      <c r="S36" s="83">
        <v>5.75</v>
      </c>
      <c r="T36" s="83">
        <v>5.75</v>
      </c>
      <c r="U36" s="144">
        <v>4</v>
      </c>
      <c r="V36" s="83">
        <v>3.75</v>
      </c>
      <c r="W36" s="83">
        <v>3.75</v>
      </c>
      <c r="X36" s="5"/>
      <c r="Y36" s="5"/>
      <c r="AA36" s="1" t="s">
        <v>30</v>
      </c>
      <c r="AB36" s="3">
        <v>3.1</v>
      </c>
      <c r="AC36" s="3">
        <v>0.29999999999999982</v>
      </c>
      <c r="AD36" s="34" t="s">
        <v>51</v>
      </c>
      <c r="AE36" s="35">
        <v>0.3</v>
      </c>
      <c r="AF36" s="33" t="s">
        <v>79</v>
      </c>
      <c r="AI36" s="1" t="s">
        <v>30</v>
      </c>
      <c r="AJ36" s="3">
        <v>2.8</v>
      </c>
      <c r="AK36" s="3">
        <v>0.20000000000000018</v>
      </c>
      <c r="AL36" s="34" t="s">
        <v>51</v>
      </c>
      <c r="AM36" s="35">
        <v>0.2</v>
      </c>
      <c r="AN36" s="33" t="s">
        <v>78</v>
      </c>
      <c r="AQ36" s="1" t="s">
        <v>30</v>
      </c>
      <c r="AR36" s="3">
        <v>3.7</v>
      </c>
      <c r="AS36" s="3">
        <v>0.19999999999999973</v>
      </c>
      <c r="AT36" s="34" t="s">
        <v>51</v>
      </c>
      <c r="AU36" s="35">
        <v>0.2</v>
      </c>
      <c r="AV36" s="33" t="s">
        <v>78</v>
      </c>
      <c r="AY36" s="1" t="s">
        <v>30</v>
      </c>
      <c r="AZ36" s="3">
        <v>3.5</v>
      </c>
      <c r="BA36" s="3">
        <v>-1</v>
      </c>
      <c r="BB36" s="34" t="s">
        <v>52</v>
      </c>
      <c r="BC36" s="35">
        <v>1</v>
      </c>
      <c r="BD36" s="33" t="s">
        <v>85</v>
      </c>
    </row>
    <row r="37" spans="2:56" ht="12.75" customHeight="1">
      <c r="B37" s="105"/>
      <c r="C37" s="188" t="s">
        <v>31</v>
      </c>
      <c r="D37" s="266">
        <v>2.2577834487020754</v>
      </c>
      <c r="E37" s="206">
        <v>0.91605352322150713</v>
      </c>
      <c r="F37" s="106">
        <v>1.3</v>
      </c>
      <c r="G37" s="43" t="s">
        <v>74</v>
      </c>
      <c r="H37" s="106">
        <v>0.7</v>
      </c>
      <c r="I37" s="43" t="s">
        <v>86</v>
      </c>
      <c r="J37" s="106">
        <v>1.6</v>
      </c>
      <c r="K37" s="107">
        <v>3.5</v>
      </c>
      <c r="L37" s="80">
        <v>10.397521887529914</v>
      </c>
      <c r="M37" s="159">
        <v>5.5905689373342238</v>
      </c>
      <c r="N37" s="106">
        <v>7.3</v>
      </c>
      <c r="O37" s="43" t="s">
        <v>128</v>
      </c>
      <c r="P37" s="106">
        <v>7.1</v>
      </c>
      <c r="Q37" s="70" t="s">
        <v>129</v>
      </c>
      <c r="R37" s="263">
        <v>3.9</v>
      </c>
      <c r="S37" s="141">
        <v>7</v>
      </c>
      <c r="T37" s="141">
        <v>6.5</v>
      </c>
      <c r="U37" s="140">
        <v>6.5</v>
      </c>
      <c r="V37" s="140">
        <v>5.5</v>
      </c>
      <c r="W37" s="140">
        <v>4.5</v>
      </c>
      <c r="X37" s="5"/>
      <c r="Y37" s="5"/>
      <c r="AA37" s="1" t="s">
        <v>31</v>
      </c>
      <c r="AB37" s="3">
        <v>1.4</v>
      </c>
      <c r="AC37" s="3">
        <v>-9.9999999999999867E-2</v>
      </c>
      <c r="AD37" s="34" t="s">
        <v>52</v>
      </c>
      <c r="AE37" s="35">
        <v>0.1</v>
      </c>
      <c r="AF37" s="33" t="s">
        <v>74</v>
      </c>
      <c r="AI37" s="1" t="s">
        <v>31</v>
      </c>
      <c r="AJ37" s="3">
        <v>2.2999999999999998</v>
      </c>
      <c r="AK37" s="3">
        <v>-1.5999999999999999</v>
      </c>
      <c r="AL37" s="34" t="s">
        <v>52</v>
      </c>
      <c r="AM37" s="35">
        <v>1.6</v>
      </c>
      <c r="AN37" s="33" t="s">
        <v>86</v>
      </c>
      <c r="AQ37" s="1" t="s">
        <v>31</v>
      </c>
      <c r="AR37" s="3">
        <v>4.9000000000000004</v>
      </c>
      <c r="AS37" s="3">
        <v>2.3999999999999995</v>
      </c>
      <c r="AT37" s="34" t="s">
        <v>51</v>
      </c>
      <c r="AU37" s="35">
        <v>2.4</v>
      </c>
      <c r="AV37" s="33" t="s">
        <v>128</v>
      </c>
      <c r="AY37" s="1" t="s">
        <v>31</v>
      </c>
      <c r="AZ37" s="3">
        <v>3.7</v>
      </c>
      <c r="BA37" s="3">
        <v>3.3999999999999995</v>
      </c>
      <c r="BB37" s="34" t="s">
        <v>51</v>
      </c>
      <c r="BC37" s="35">
        <v>3.4</v>
      </c>
      <c r="BD37" s="33" t="s">
        <v>129</v>
      </c>
    </row>
    <row r="38" spans="2:56" ht="12.75" customHeight="1">
      <c r="B38" s="105"/>
      <c r="C38" s="188" t="s">
        <v>32</v>
      </c>
      <c r="D38" s="266">
        <v>0.17075623031504872</v>
      </c>
      <c r="E38" s="206">
        <v>1.1091155668338555</v>
      </c>
      <c r="F38" s="106">
        <v>2.2999999999999998</v>
      </c>
      <c r="G38" s="43" t="s">
        <v>78</v>
      </c>
      <c r="H38" s="106">
        <v>2.2000000000000002</v>
      </c>
      <c r="I38" s="43" t="s">
        <v>71</v>
      </c>
      <c r="J38" s="106">
        <v>2.2999999999999998</v>
      </c>
      <c r="K38" s="145">
        <v>2.25</v>
      </c>
      <c r="L38" s="80">
        <v>10.661260137242675</v>
      </c>
      <c r="M38" s="159">
        <v>2.4353120243531161</v>
      </c>
      <c r="N38" s="106">
        <v>2.5</v>
      </c>
      <c r="O38" s="43" t="s">
        <v>73</v>
      </c>
      <c r="P38" s="106">
        <v>1.8</v>
      </c>
      <c r="Q38" s="70" t="s">
        <v>76</v>
      </c>
      <c r="R38" s="263">
        <v>2.2999999999999998</v>
      </c>
      <c r="S38" s="83">
        <v>6.75</v>
      </c>
      <c r="T38" s="144">
        <v>4</v>
      </c>
      <c r="U38" s="144">
        <v>3.5</v>
      </c>
      <c r="V38" s="144">
        <v>3.5</v>
      </c>
      <c r="W38" s="144">
        <v>3.5</v>
      </c>
      <c r="X38" s="5"/>
      <c r="Y38" s="5"/>
      <c r="AA38" s="1" t="s">
        <v>32</v>
      </c>
      <c r="AB38" s="3">
        <v>2.1</v>
      </c>
      <c r="AC38" s="3">
        <v>0.19999999999999973</v>
      </c>
      <c r="AD38" s="34" t="s">
        <v>51</v>
      </c>
      <c r="AE38" s="35">
        <v>0.2</v>
      </c>
      <c r="AF38" s="33" t="s">
        <v>78</v>
      </c>
      <c r="AI38" s="1" t="s">
        <v>32</v>
      </c>
      <c r="AJ38" s="3">
        <v>2.4</v>
      </c>
      <c r="AK38" s="3">
        <v>-0.19999999999999973</v>
      </c>
      <c r="AL38" s="34" t="s">
        <v>52</v>
      </c>
      <c r="AM38" s="35">
        <v>0.2</v>
      </c>
      <c r="AN38" s="33" t="s">
        <v>71</v>
      </c>
      <c r="AQ38" s="1" t="s">
        <v>32</v>
      </c>
      <c r="AR38" s="3">
        <v>2.4</v>
      </c>
      <c r="AS38" s="3">
        <v>0.10000000000000009</v>
      </c>
      <c r="AT38" s="34" t="s">
        <v>51</v>
      </c>
      <c r="AU38" s="35">
        <v>0.1</v>
      </c>
      <c r="AV38" s="33" t="s">
        <v>73</v>
      </c>
      <c r="AY38" s="1" t="s">
        <v>32</v>
      </c>
      <c r="AZ38" s="3">
        <v>1.8</v>
      </c>
      <c r="BA38" s="3">
        <v>0</v>
      </c>
      <c r="BB38" s="34" t="s">
        <v>106</v>
      </c>
      <c r="BC38" s="35" t="s">
        <v>107</v>
      </c>
      <c r="BD38" s="33" t="s">
        <v>76</v>
      </c>
    </row>
    <row r="39" spans="2:56" ht="12.75" customHeight="1">
      <c r="B39" s="105"/>
      <c r="C39" s="191" t="s">
        <v>33</v>
      </c>
      <c r="D39" s="270">
        <v>-0.66045704517417103</v>
      </c>
      <c r="E39" s="207">
        <v>0.57902394551178782</v>
      </c>
      <c r="F39" s="154">
        <v>0.4</v>
      </c>
      <c r="G39" s="44" t="s">
        <v>72</v>
      </c>
      <c r="H39" s="154">
        <v>1.8</v>
      </c>
      <c r="I39" s="44" t="s">
        <v>89</v>
      </c>
      <c r="J39" s="154">
        <v>2.1</v>
      </c>
      <c r="K39" s="108">
        <v>2.6</v>
      </c>
      <c r="L39" s="136">
        <v>17.128645761666689</v>
      </c>
      <c r="M39" s="160">
        <v>3.6927133415422713</v>
      </c>
      <c r="N39" s="154">
        <v>4.4000000000000004</v>
      </c>
      <c r="O39" s="44" t="s">
        <v>77</v>
      </c>
      <c r="P39" s="154">
        <v>3.6</v>
      </c>
      <c r="Q39" s="264" t="s">
        <v>84</v>
      </c>
      <c r="R39" s="265">
        <v>3</v>
      </c>
      <c r="S39" s="78">
        <v>10.75</v>
      </c>
      <c r="T39" s="143">
        <v>6.5</v>
      </c>
      <c r="U39" s="143">
        <v>6.5</v>
      </c>
      <c r="V39" s="78">
        <v>6.25</v>
      </c>
      <c r="W39" s="79">
        <v>5.25</v>
      </c>
      <c r="X39" s="5"/>
      <c r="Y39" s="5"/>
      <c r="AA39" s="1" t="s">
        <v>33</v>
      </c>
      <c r="AB39" s="3">
        <v>1.2</v>
      </c>
      <c r="AC39" s="3">
        <v>-0.79999999999999993</v>
      </c>
      <c r="AD39" s="34" t="s">
        <v>52</v>
      </c>
      <c r="AE39" s="35">
        <v>0.8</v>
      </c>
      <c r="AF39" s="33" t="s">
        <v>72</v>
      </c>
      <c r="AI39" s="1" t="s">
        <v>33</v>
      </c>
      <c r="AJ39" s="3">
        <v>3</v>
      </c>
      <c r="AK39" s="3">
        <v>-1.2</v>
      </c>
      <c r="AL39" s="34" t="s">
        <v>52</v>
      </c>
      <c r="AM39" s="35">
        <v>1.2</v>
      </c>
      <c r="AN39" s="33" t="s">
        <v>89</v>
      </c>
      <c r="AQ39" s="1" t="s">
        <v>33</v>
      </c>
      <c r="AR39" s="3">
        <v>4.9000000000000004</v>
      </c>
      <c r="AS39" s="3">
        <v>-0.5</v>
      </c>
      <c r="AT39" s="34" t="s">
        <v>52</v>
      </c>
      <c r="AU39" s="35">
        <v>0.5</v>
      </c>
      <c r="AV39" s="33" t="s">
        <v>77</v>
      </c>
      <c r="AY39" s="1" t="s">
        <v>33</v>
      </c>
      <c r="AZ39" s="3">
        <v>4.3</v>
      </c>
      <c r="BA39" s="3">
        <v>-0.69999999999999973</v>
      </c>
      <c r="BB39" s="34" t="s">
        <v>52</v>
      </c>
      <c r="BC39" s="35">
        <v>0.7</v>
      </c>
      <c r="BD39" s="33" t="s">
        <v>84</v>
      </c>
    </row>
    <row r="40" spans="2:56" ht="12.75" customHeight="1">
      <c r="B40" s="189" t="s">
        <v>36</v>
      </c>
      <c r="C40" s="188"/>
      <c r="D40" s="266"/>
      <c r="E40" s="206"/>
      <c r="F40" s="106"/>
      <c r="G40" s="206"/>
      <c r="H40" s="106"/>
      <c r="I40" s="43"/>
      <c r="J40" s="106"/>
      <c r="K40" s="107"/>
      <c r="L40" s="80"/>
      <c r="M40" s="159"/>
      <c r="N40" s="80"/>
      <c r="O40" s="159"/>
      <c r="P40" s="80"/>
      <c r="Q40" s="80"/>
      <c r="R40" s="107"/>
      <c r="S40" s="76"/>
      <c r="T40" s="76"/>
      <c r="U40" s="76"/>
      <c r="V40" s="76"/>
      <c r="W40" s="76"/>
      <c r="X40" s="5"/>
      <c r="Y40" s="5"/>
      <c r="Z40" s="1" t="s">
        <v>36</v>
      </c>
      <c r="AB40" s="3"/>
      <c r="AC40" s="3"/>
      <c r="AD40" s="34"/>
      <c r="AE40" s="35"/>
      <c r="AF40" s="33"/>
      <c r="AH40" s="1" t="s">
        <v>36</v>
      </c>
      <c r="AJ40" s="3"/>
      <c r="AK40" s="3"/>
      <c r="AL40" s="34"/>
      <c r="AM40" s="35"/>
      <c r="AN40" s="33"/>
      <c r="AP40" s="1" t="s">
        <v>36</v>
      </c>
      <c r="AR40" s="3"/>
      <c r="AS40" s="3"/>
      <c r="AT40" s="34"/>
      <c r="AU40" s="35"/>
      <c r="AV40" s="33"/>
      <c r="AX40" s="1" t="s">
        <v>36</v>
      </c>
      <c r="AZ40" s="3"/>
      <c r="BA40" s="3"/>
      <c r="BB40" s="34"/>
      <c r="BC40" s="35"/>
      <c r="BD40" s="33"/>
    </row>
    <row r="41" spans="2:56" ht="12.75" customHeight="1">
      <c r="B41" s="105"/>
      <c r="C41" s="188" t="s">
        <v>61</v>
      </c>
      <c r="D41" s="266">
        <v>5.0451236972282878</v>
      </c>
      <c r="E41" s="206">
        <v>3.327623088619732</v>
      </c>
      <c r="F41" s="106">
        <v>4.2</v>
      </c>
      <c r="G41" s="43" t="s">
        <v>135</v>
      </c>
      <c r="H41" s="106">
        <v>4</v>
      </c>
      <c r="I41" s="43" t="s">
        <v>75</v>
      </c>
      <c r="J41" s="106">
        <v>3.2</v>
      </c>
      <c r="K41" s="109">
        <v>3.8</v>
      </c>
      <c r="L41" s="80">
        <v>53.859408759331508</v>
      </c>
      <c r="M41" s="159">
        <v>58.506450730034253</v>
      </c>
      <c r="N41" s="106">
        <v>35</v>
      </c>
      <c r="O41" s="43" t="s">
        <v>95</v>
      </c>
      <c r="P41" s="106">
        <v>25</v>
      </c>
      <c r="Q41" s="70" t="s">
        <v>130</v>
      </c>
      <c r="R41" s="263">
        <v>20</v>
      </c>
      <c r="S41" s="80">
        <v>42.5</v>
      </c>
      <c r="T41" s="80">
        <v>47.5</v>
      </c>
      <c r="U41" s="80">
        <v>38.5</v>
      </c>
      <c r="V41" s="80">
        <v>31</v>
      </c>
      <c r="W41" s="80">
        <v>27.5</v>
      </c>
      <c r="X41" s="5"/>
      <c r="Y41" s="5"/>
      <c r="AA41" s="1" t="s">
        <v>61</v>
      </c>
      <c r="AB41" s="3">
        <v>2.8</v>
      </c>
      <c r="AC41" s="3">
        <v>1.4000000000000004</v>
      </c>
      <c r="AD41" s="34" t="s">
        <v>51</v>
      </c>
      <c r="AE41" s="35">
        <v>1.4</v>
      </c>
      <c r="AF41" s="33" t="s">
        <v>135</v>
      </c>
      <c r="AI41" s="1" t="s">
        <v>61</v>
      </c>
      <c r="AJ41" s="3">
        <v>3.2035222576840616</v>
      </c>
      <c r="AK41" s="3">
        <v>0.79647774231593838</v>
      </c>
      <c r="AL41" s="34" t="s">
        <v>51</v>
      </c>
      <c r="AM41" s="35">
        <v>0.8</v>
      </c>
      <c r="AN41" s="33" t="s">
        <v>75</v>
      </c>
      <c r="AQ41" s="1" t="s">
        <v>61</v>
      </c>
      <c r="AR41" s="3">
        <v>37.5</v>
      </c>
      <c r="AS41" s="3">
        <v>-2.5</v>
      </c>
      <c r="AT41" s="34" t="s">
        <v>52</v>
      </c>
      <c r="AU41" s="35">
        <v>2.5</v>
      </c>
      <c r="AV41" s="33" t="s">
        <v>95</v>
      </c>
      <c r="AY41" s="1" t="s">
        <v>61</v>
      </c>
      <c r="AZ41" s="3">
        <v>22.5</v>
      </c>
      <c r="BA41" s="3">
        <v>2.5</v>
      </c>
      <c r="BB41" s="34" t="s">
        <v>51</v>
      </c>
      <c r="BC41" s="35">
        <v>2.5</v>
      </c>
      <c r="BD41" s="33" t="s">
        <v>130</v>
      </c>
    </row>
    <row r="42" spans="2:56" ht="12.75" customHeight="1">
      <c r="B42" s="105"/>
      <c r="C42" s="188" t="s">
        <v>37</v>
      </c>
      <c r="D42" s="266">
        <v>5.5347282774121345</v>
      </c>
      <c r="E42" s="206">
        <v>2.913798530570813</v>
      </c>
      <c r="F42" s="106">
        <v>2</v>
      </c>
      <c r="G42" s="43" t="s">
        <v>72</v>
      </c>
      <c r="H42" s="106">
        <v>2</v>
      </c>
      <c r="I42" s="43" t="s">
        <v>131</v>
      </c>
      <c r="J42" s="106">
        <v>2</v>
      </c>
      <c r="K42" s="109">
        <v>2.5</v>
      </c>
      <c r="L42" s="80">
        <v>12.849022282855852</v>
      </c>
      <c r="M42" s="159">
        <v>6.5019846466925868</v>
      </c>
      <c r="N42" s="106">
        <v>12.9</v>
      </c>
      <c r="O42" s="43" t="s">
        <v>90</v>
      </c>
      <c r="P42" s="106">
        <v>7.1</v>
      </c>
      <c r="Q42" s="70" t="s">
        <v>89</v>
      </c>
      <c r="R42" s="263">
        <v>6.1</v>
      </c>
      <c r="S42" s="80">
        <v>15</v>
      </c>
      <c r="T42" s="80">
        <v>13.5</v>
      </c>
      <c r="U42" s="80">
        <v>15.5</v>
      </c>
      <c r="V42" s="80">
        <v>12</v>
      </c>
      <c r="W42" s="80">
        <v>11</v>
      </c>
      <c r="X42" s="5"/>
      <c r="Y42" s="5"/>
      <c r="AA42" s="1" t="s">
        <v>37</v>
      </c>
      <c r="AB42" s="272">
        <v>2.75</v>
      </c>
      <c r="AC42" s="3">
        <v>-0.75</v>
      </c>
      <c r="AD42" s="34" t="s">
        <v>52</v>
      </c>
      <c r="AE42" s="35">
        <v>0.8</v>
      </c>
      <c r="AF42" s="33" t="s">
        <v>72</v>
      </c>
      <c r="AI42" s="1" t="s">
        <v>37</v>
      </c>
      <c r="AJ42" s="3">
        <v>3.5</v>
      </c>
      <c r="AK42" s="3">
        <v>-1.5</v>
      </c>
      <c r="AL42" s="34" t="s">
        <v>52</v>
      </c>
      <c r="AM42" s="35">
        <v>1.5</v>
      </c>
      <c r="AN42" s="33" t="s">
        <v>131</v>
      </c>
      <c r="AQ42" s="1" t="s">
        <v>37</v>
      </c>
      <c r="AR42" s="3">
        <v>14</v>
      </c>
      <c r="AS42" s="3">
        <v>-1.0999999999999996</v>
      </c>
      <c r="AT42" s="34" t="s">
        <v>52</v>
      </c>
      <c r="AU42" s="35">
        <v>1.1000000000000001</v>
      </c>
      <c r="AV42" s="33" t="s">
        <v>90</v>
      </c>
      <c r="AY42" s="1" t="s">
        <v>37</v>
      </c>
      <c r="AZ42" s="3">
        <v>8.3000000000000007</v>
      </c>
      <c r="BA42" s="3">
        <v>-1.2000000000000011</v>
      </c>
      <c r="BB42" s="34" t="s">
        <v>52</v>
      </c>
      <c r="BC42" s="35">
        <v>1.2</v>
      </c>
      <c r="BD42" s="33" t="s">
        <v>89</v>
      </c>
    </row>
    <row r="43" spans="2:56" ht="12.75" customHeight="1">
      <c r="B43" s="105"/>
      <c r="C43" s="188" t="s">
        <v>38</v>
      </c>
      <c r="D43" s="266">
        <v>3.7479330356177134</v>
      </c>
      <c r="E43" s="206">
        <v>3.9499247987714572</v>
      </c>
      <c r="F43" s="106">
        <v>2</v>
      </c>
      <c r="G43" s="43" t="s">
        <v>89</v>
      </c>
      <c r="H43" s="106">
        <v>3.4</v>
      </c>
      <c r="I43" s="43" t="s">
        <v>74</v>
      </c>
      <c r="J43" s="106">
        <v>3.4</v>
      </c>
      <c r="K43" s="109">
        <v>4</v>
      </c>
      <c r="L43" s="80">
        <v>12.371904355251919</v>
      </c>
      <c r="M43" s="159">
        <v>4.6705297488996402</v>
      </c>
      <c r="N43" s="106">
        <v>3.9</v>
      </c>
      <c r="O43" s="43" t="s">
        <v>74</v>
      </c>
      <c r="P43" s="106">
        <v>2.4</v>
      </c>
      <c r="Q43" s="70" t="s">
        <v>72</v>
      </c>
      <c r="R43" s="263">
        <v>3</v>
      </c>
      <c r="S43" s="141">
        <v>6.5</v>
      </c>
      <c r="T43" s="81">
        <v>5.75</v>
      </c>
      <c r="U43" s="76">
        <v>5.75</v>
      </c>
      <c r="V43" s="140">
        <v>5</v>
      </c>
      <c r="W43" s="140">
        <v>5</v>
      </c>
      <c r="X43" s="5"/>
      <c r="Y43" s="5"/>
      <c r="AA43" s="1" t="s">
        <v>38</v>
      </c>
      <c r="AB43" s="3">
        <v>3.2</v>
      </c>
      <c r="AC43" s="3">
        <v>-1.2000000000000002</v>
      </c>
      <c r="AD43" s="34" t="s">
        <v>52</v>
      </c>
      <c r="AE43" s="35">
        <v>1.2</v>
      </c>
      <c r="AF43" s="33" t="s">
        <v>89</v>
      </c>
      <c r="AI43" s="1" t="s">
        <v>38</v>
      </c>
      <c r="AJ43" s="3">
        <v>3.5</v>
      </c>
      <c r="AK43" s="3">
        <v>-0.10000000000000009</v>
      </c>
      <c r="AL43" s="34" t="s">
        <v>52</v>
      </c>
      <c r="AM43" s="35">
        <v>0.1</v>
      </c>
      <c r="AN43" s="33" t="s">
        <v>74</v>
      </c>
      <c r="AQ43" s="1" t="s">
        <v>38</v>
      </c>
      <c r="AR43" s="3">
        <v>4</v>
      </c>
      <c r="AS43" s="3">
        <v>-0.10000000000000009</v>
      </c>
      <c r="AT43" s="34" t="s">
        <v>52</v>
      </c>
      <c r="AU43" s="35">
        <v>0.1</v>
      </c>
      <c r="AV43" s="33" t="s">
        <v>74</v>
      </c>
      <c r="AY43" s="1" t="s">
        <v>38</v>
      </c>
      <c r="AZ43" s="3">
        <v>3.2</v>
      </c>
      <c r="BA43" s="3">
        <v>-0.80000000000000027</v>
      </c>
      <c r="BB43" s="34" t="s">
        <v>52</v>
      </c>
      <c r="BC43" s="35">
        <v>0.8</v>
      </c>
      <c r="BD43" s="33" t="s">
        <v>72</v>
      </c>
    </row>
    <row r="44" spans="2:56" ht="12.75" customHeight="1">
      <c r="B44" s="105"/>
      <c r="C44" s="191" t="s">
        <v>39</v>
      </c>
      <c r="D44" s="270">
        <v>7.8317226296024582</v>
      </c>
      <c r="E44" s="207">
        <v>9.4285722805781838</v>
      </c>
      <c r="F44" s="154">
        <v>7.2</v>
      </c>
      <c r="G44" s="44" t="s">
        <v>70</v>
      </c>
      <c r="H44" s="154">
        <v>5.7</v>
      </c>
      <c r="I44" s="44" t="s">
        <v>72</v>
      </c>
      <c r="J44" s="154">
        <v>5.5</v>
      </c>
      <c r="K44" s="110">
        <v>5</v>
      </c>
      <c r="L44" s="136">
        <v>2.4877605657871391</v>
      </c>
      <c r="M44" s="160">
        <v>1.1097175802209966</v>
      </c>
      <c r="N44" s="154">
        <v>3.9</v>
      </c>
      <c r="O44" s="44" t="s">
        <v>73</v>
      </c>
      <c r="P44" s="154">
        <v>3.4</v>
      </c>
      <c r="Q44" s="264" t="s">
        <v>79</v>
      </c>
      <c r="R44" s="265">
        <v>2.9</v>
      </c>
      <c r="S44" s="136">
        <v>9.5</v>
      </c>
      <c r="T44" s="136">
        <v>8</v>
      </c>
      <c r="U44" s="136">
        <v>8</v>
      </c>
      <c r="V44" s="136">
        <v>7.5</v>
      </c>
      <c r="W44" s="136">
        <v>7.5</v>
      </c>
      <c r="X44" s="5"/>
      <c r="Y44" s="5"/>
      <c r="AA44" s="1" t="s">
        <v>39</v>
      </c>
      <c r="AB44" s="3">
        <v>7.5</v>
      </c>
      <c r="AC44" s="3">
        <v>-0.29999999999999982</v>
      </c>
      <c r="AD44" s="34" t="s">
        <v>52</v>
      </c>
      <c r="AE44" s="35">
        <v>0.3</v>
      </c>
      <c r="AF44" s="33" t="s">
        <v>70</v>
      </c>
      <c r="AI44" s="1" t="s">
        <v>39</v>
      </c>
      <c r="AJ44" s="3">
        <v>6.5</v>
      </c>
      <c r="AK44" s="3">
        <v>-0.79999999999999982</v>
      </c>
      <c r="AL44" s="34" t="s">
        <v>52</v>
      </c>
      <c r="AM44" s="35">
        <v>0.8</v>
      </c>
      <c r="AN44" s="33" t="s">
        <v>72</v>
      </c>
      <c r="AQ44" s="1" t="s">
        <v>39</v>
      </c>
      <c r="AR44" s="3">
        <v>3.8</v>
      </c>
      <c r="AS44" s="3">
        <v>0.10000000000000009</v>
      </c>
      <c r="AT44" s="34" t="s">
        <v>51</v>
      </c>
      <c r="AU44" s="35">
        <v>0.1</v>
      </c>
      <c r="AV44" s="33" t="s">
        <v>73</v>
      </c>
      <c r="AY44" s="1" t="s">
        <v>39</v>
      </c>
      <c r="AZ44" s="3">
        <v>3.1</v>
      </c>
      <c r="BA44" s="3">
        <v>0.29999999999999982</v>
      </c>
      <c r="BB44" s="34" t="s">
        <v>51</v>
      </c>
      <c r="BC44" s="35">
        <v>0.3</v>
      </c>
      <c r="BD44" s="33" t="s">
        <v>79</v>
      </c>
    </row>
    <row r="45" spans="2:56" ht="12.75" customHeight="1">
      <c r="B45" s="189" t="s">
        <v>40</v>
      </c>
      <c r="C45" s="190"/>
      <c r="D45" s="266"/>
      <c r="E45" s="206"/>
      <c r="F45" s="106"/>
      <c r="G45" s="206"/>
      <c r="H45" s="106"/>
      <c r="I45" s="43"/>
      <c r="J45" s="106"/>
      <c r="K45" s="109"/>
      <c r="L45" s="137"/>
      <c r="M45" s="163"/>
      <c r="N45" s="137"/>
      <c r="O45" s="163"/>
      <c r="P45" s="137"/>
      <c r="Q45" s="137"/>
      <c r="R45" s="109"/>
      <c r="S45" s="74"/>
      <c r="T45" s="74"/>
      <c r="U45" s="74"/>
      <c r="V45" s="74"/>
      <c r="W45" s="74"/>
      <c r="X45" s="5"/>
      <c r="Y45" s="5"/>
      <c r="Z45" s="1" t="s">
        <v>40</v>
      </c>
      <c r="AB45" s="3"/>
      <c r="AC45" s="3"/>
      <c r="AD45" s="34"/>
      <c r="AE45" s="35" t="s">
        <v>107</v>
      </c>
      <c r="AF45" s="33" t="s">
        <v>132</v>
      </c>
      <c r="AH45" s="1" t="s">
        <v>40</v>
      </c>
      <c r="AJ45" s="3"/>
      <c r="AK45" s="3"/>
      <c r="AL45" s="34"/>
      <c r="AM45" s="35" t="s">
        <v>107</v>
      </c>
      <c r="AN45" s="33" t="s">
        <v>132</v>
      </c>
      <c r="AP45" s="1" t="s">
        <v>40</v>
      </c>
      <c r="AR45" s="3"/>
      <c r="AS45" s="3"/>
      <c r="AT45" s="34"/>
      <c r="AU45" s="35" t="s">
        <v>107</v>
      </c>
      <c r="AV45" s="33" t="s">
        <v>132</v>
      </c>
      <c r="AX45" s="1" t="s">
        <v>40</v>
      </c>
      <c r="AZ45" s="3"/>
      <c r="BA45" s="3"/>
      <c r="BB45" s="34"/>
      <c r="BC45" s="35" t="s">
        <v>107</v>
      </c>
      <c r="BD45" s="33" t="s">
        <v>132</v>
      </c>
    </row>
    <row r="46" spans="2:56" ht="12.75" customHeight="1">
      <c r="B46" s="105"/>
      <c r="C46" s="188" t="s">
        <v>41</v>
      </c>
      <c r="D46" s="266">
        <v>2.9343609230527865</v>
      </c>
      <c r="E46" s="206">
        <v>2.7931871846460168</v>
      </c>
      <c r="F46" s="106">
        <v>2.1</v>
      </c>
      <c r="G46" s="43" t="s">
        <v>79</v>
      </c>
      <c r="H46" s="106">
        <v>2.4</v>
      </c>
      <c r="I46" s="43" t="s">
        <v>94</v>
      </c>
      <c r="J46" s="220">
        <v>1.75</v>
      </c>
      <c r="K46" s="109">
        <v>2</v>
      </c>
      <c r="L46" s="137">
        <v>4.1163383837448908</v>
      </c>
      <c r="M46" s="163">
        <v>2.9495252048520757</v>
      </c>
      <c r="N46" s="106">
        <v>2.8</v>
      </c>
      <c r="O46" s="43" t="s">
        <v>76</v>
      </c>
      <c r="P46" s="106">
        <v>2.9</v>
      </c>
      <c r="Q46" s="70" t="s">
        <v>78</v>
      </c>
      <c r="R46" s="263">
        <v>2.4</v>
      </c>
      <c r="S46" s="74" t="s">
        <v>66</v>
      </c>
      <c r="T46" s="74" t="s">
        <v>60</v>
      </c>
      <c r="U46" s="74" t="s">
        <v>136</v>
      </c>
      <c r="V46" s="74" t="s">
        <v>133</v>
      </c>
      <c r="W46" s="74" t="s">
        <v>137</v>
      </c>
      <c r="X46" s="5"/>
      <c r="Y46" s="5"/>
      <c r="AA46" s="1" t="s">
        <v>41</v>
      </c>
      <c r="AB46" s="3">
        <v>1.8</v>
      </c>
      <c r="AC46" s="3">
        <v>0.30000000000000004</v>
      </c>
      <c r="AD46" s="34" t="s">
        <v>51</v>
      </c>
      <c r="AE46" s="35">
        <v>0.3</v>
      </c>
      <c r="AF46" s="33" t="s">
        <v>79</v>
      </c>
      <c r="AI46" s="1" t="s">
        <v>41</v>
      </c>
      <c r="AJ46" s="3">
        <v>1.8</v>
      </c>
      <c r="AK46" s="3">
        <v>0.59999999999999987</v>
      </c>
      <c r="AL46" s="34" t="s">
        <v>51</v>
      </c>
      <c r="AM46" s="35">
        <v>0.6</v>
      </c>
      <c r="AN46" s="33" t="s">
        <v>94</v>
      </c>
      <c r="AQ46" s="1" t="s">
        <v>41</v>
      </c>
      <c r="AR46" s="3">
        <v>2.8</v>
      </c>
      <c r="AS46" s="3">
        <v>0</v>
      </c>
      <c r="AT46" s="34" t="s">
        <v>106</v>
      </c>
      <c r="AU46" s="35" t="s">
        <v>107</v>
      </c>
      <c r="AV46" s="33" t="s">
        <v>76</v>
      </c>
      <c r="AY46" s="1" t="s">
        <v>41</v>
      </c>
      <c r="AZ46" s="3">
        <v>2.7</v>
      </c>
      <c r="BA46" s="3">
        <v>0.19999999999999973</v>
      </c>
      <c r="BB46" s="34" t="s">
        <v>51</v>
      </c>
      <c r="BC46" s="35">
        <v>0.2</v>
      </c>
      <c r="BD46" s="33" t="s">
        <v>78</v>
      </c>
    </row>
    <row r="47" spans="2:56" ht="12.75" customHeight="1">
      <c r="B47" s="105"/>
      <c r="C47" s="188" t="s">
        <v>58</v>
      </c>
      <c r="D47" s="266">
        <v>5.230545139606523</v>
      </c>
      <c r="E47" s="206">
        <v>5.0029180259180555</v>
      </c>
      <c r="F47" s="106">
        <v>5</v>
      </c>
      <c r="G47" s="43" t="s">
        <v>78</v>
      </c>
      <c r="H47" s="106">
        <v>4.7</v>
      </c>
      <c r="I47" s="43" t="s">
        <v>78</v>
      </c>
      <c r="J47" s="106">
        <v>4.5</v>
      </c>
      <c r="K47" s="109">
        <v>4.17</v>
      </c>
      <c r="L47" s="137">
        <v>0.32662145786127567</v>
      </c>
      <c r="M47" s="163">
        <v>0.24606066464284859</v>
      </c>
      <c r="N47" s="236">
        <v>-0.2</v>
      </c>
      <c r="O47" s="43" t="s">
        <v>76</v>
      </c>
      <c r="P47" s="106">
        <v>0.9</v>
      </c>
      <c r="Q47" s="70" t="s">
        <v>74</v>
      </c>
      <c r="R47" s="263">
        <v>1.4</v>
      </c>
      <c r="S47" s="74">
        <v>3.45</v>
      </c>
      <c r="T47" s="80">
        <v>3.1</v>
      </c>
      <c r="U47" s="80">
        <v>3</v>
      </c>
      <c r="V47" s="80">
        <v>2.8</v>
      </c>
      <c r="W47" s="80">
        <v>2.8</v>
      </c>
      <c r="X47" s="5"/>
      <c r="Y47" s="5"/>
      <c r="AA47" s="1" t="s">
        <v>50</v>
      </c>
      <c r="AB47" s="3">
        <v>4.8</v>
      </c>
      <c r="AC47" s="3">
        <v>0.20000000000000018</v>
      </c>
      <c r="AD47" s="34" t="s">
        <v>51</v>
      </c>
      <c r="AE47" s="35">
        <v>0.2</v>
      </c>
      <c r="AF47" s="33" t="s">
        <v>78</v>
      </c>
      <c r="AI47" s="1" t="s">
        <v>50</v>
      </c>
      <c r="AJ47" s="3">
        <v>4.5</v>
      </c>
      <c r="AK47" s="3">
        <v>0.20000000000000018</v>
      </c>
      <c r="AL47" s="34" t="s">
        <v>51</v>
      </c>
      <c r="AM47" s="35">
        <v>0.2</v>
      </c>
      <c r="AN47" s="33" t="s">
        <v>78</v>
      </c>
      <c r="AQ47" s="1" t="s">
        <v>50</v>
      </c>
      <c r="AR47" s="3">
        <v>-0.2</v>
      </c>
      <c r="AS47" s="3">
        <v>0</v>
      </c>
      <c r="AT47" s="34" t="s">
        <v>106</v>
      </c>
      <c r="AU47" s="35" t="s">
        <v>107</v>
      </c>
      <c r="AV47" s="33" t="s">
        <v>76</v>
      </c>
      <c r="AY47" s="1" t="s">
        <v>50</v>
      </c>
      <c r="AZ47" s="3">
        <v>1</v>
      </c>
      <c r="BA47" s="3">
        <v>-9.9999999999999978E-2</v>
      </c>
      <c r="BB47" s="34" t="s">
        <v>52</v>
      </c>
      <c r="BC47" s="35">
        <v>0.1</v>
      </c>
      <c r="BD47" s="33" t="s">
        <v>74</v>
      </c>
    </row>
    <row r="48" spans="2:56" ht="12.75" customHeight="1">
      <c r="B48" s="192"/>
      <c r="C48" s="191" t="s">
        <v>59</v>
      </c>
      <c r="D48" s="270">
        <v>1.2448271275560343</v>
      </c>
      <c r="E48" s="207">
        <v>-0.16055796941462083</v>
      </c>
      <c r="F48" s="154">
        <v>1.3</v>
      </c>
      <c r="G48" s="44" t="s">
        <v>94</v>
      </c>
      <c r="H48" s="154">
        <v>0.7</v>
      </c>
      <c r="I48" s="44" t="s">
        <v>71</v>
      </c>
      <c r="J48" s="154">
        <v>0.7</v>
      </c>
      <c r="K48" s="110">
        <v>0.4</v>
      </c>
      <c r="L48" s="138">
        <v>3.2485173638329896</v>
      </c>
      <c r="M48" s="164">
        <v>2.7373345792504269</v>
      </c>
      <c r="N48" s="154">
        <v>3.2</v>
      </c>
      <c r="O48" s="44" t="s">
        <v>70</v>
      </c>
      <c r="P48" s="154">
        <v>2.6</v>
      </c>
      <c r="Q48" s="264" t="s">
        <v>73</v>
      </c>
      <c r="R48" s="265">
        <v>2.5</v>
      </c>
      <c r="S48" s="136" t="s">
        <v>42</v>
      </c>
      <c r="T48" s="84">
        <v>0.25</v>
      </c>
      <c r="U48" s="84">
        <v>0.75</v>
      </c>
      <c r="V48" s="136">
        <v>1</v>
      </c>
      <c r="W48" s="136">
        <v>1</v>
      </c>
      <c r="X48" s="5"/>
      <c r="Y48" s="5"/>
      <c r="AA48" s="1" t="s">
        <v>47</v>
      </c>
      <c r="AB48" s="3">
        <v>0.7</v>
      </c>
      <c r="AC48" s="3">
        <v>0.60000000000000009</v>
      </c>
      <c r="AD48" s="34" t="s">
        <v>51</v>
      </c>
      <c r="AE48" s="35">
        <v>0.6</v>
      </c>
      <c r="AF48" s="33" t="s">
        <v>94</v>
      </c>
      <c r="AI48" s="1" t="s">
        <v>47</v>
      </c>
      <c r="AJ48" s="3">
        <v>0.9</v>
      </c>
      <c r="AK48" s="3">
        <v>-0.20000000000000007</v>
      </c>
      <c r="AL48" s="34" t="s">
        <v>52</v>
      </c>
      <c r="AM48" s="35">
        <v>0.2</v>
      </c>
      <c r="AN48" s="33" t="s">
        <v>71</v>
      </c>
      <c r="AQ48" s="1" t="s">
        <v>47</v>
      </c>
      <c r="AR48" s="3">
        <v>3.5</v>
      </c>
      <c r="AS48" s="3">
        <v>-0.29999999999999982</v>
      </c>
      <c r="AT48" s="34" t="s">
        <v>52</v>
      </c>
      <c r="AU48" s="35">
        <v>0.3</v>
      </c>
      <c r="AV48" s="33" t="s">
        <v>70</v>
      </c>
      <c r="AY48" s="1" t="s">
        <v>47</v>
      </c>
      <c r="AZ48" s="3">
        <v>2.5</v>
      </c>
      <c r="BA48" s="3">
        <v>0.10000000000000009</v>
      </c>
      <c r="BB48" s="34" t="s">
        <v>51</v>
      </c>
      <c r="BC48" s="35">
        <v>0.1</v>
      </c>
      <c r="BD48" s="33" t="s">
        <v>73</v>
      </c>
    </row>
    <row r="49" spans="2:57" ht="12.75" customHeight="1">
      <c r="B49" s="156" t="s">
        <v>43</v>
      </c>
      <c r="C49" s="155"/>
      <c r="D49" s="266"/>
      <c r="E49" s="206"/>
      <c r="F49" s="106"/>
      <c r="G49" s="206"/>
      <c r="H49" s="106"/>
      <c r="I49" s="43"/>
      <c r="J49" s="106"/>
      <c r="K49" s="109"/>
      <c r="L49" s="137"/>
      <c r="M49" s="163"/>
      <c r="N49" s="137"/>
      <c r="O49" s="163"/>
      <c r="P49" s="137"/>
      <c r="Q49" s="137"/>
      <c r="R49" s="109"/>
      <c r="S49" s="74"/>
      <c r="T49" s="74"/>
      <c r="U49" s="74"/>
      <c r="V49" s="74"/>
      <c r="W49" s="74"/>
      <c r="X49" s="5"/>
      <c r="Y49" s="5"/>
      <c r="Z49" s="4" t="s">
        <v>43</v>
      </c>
      <c r="AB49" s="3"/>
      <c r="AC49" s="3"/>
      <c r="AD49" s="34"/>
      <c r="AE49" s="35" t="s">
        <v>107</v>
      </c>
      <c r="AF49" s="33" t="s">
        <v>132</v>
      </c>
      <c r="AH49" s="4" t="s">
        <v>43</v>
      </c>
      <c r="AJ49" s="3"/>
      <c r="AK49" s="3"/>
      <c r="AL49" s="34"/>
      <c r="AM49" s="35" t="s">
        <v>107</v>
      </c>
      <c r="AN49" s="33" t="s">
        <v>132</v>
      </c>
      <c r="AP49" s="4" t="s">
        <v>43</v>
      </c>
      <c r="AR49" s="3"/>
      <c r="AS49" s="3"/>
      <c r="AT49" s="34"/>
      <c r="AU49" s="35" t="s">
        <v>107</v>
      </c>
      <c r="AV49" s="33" t="s">
        <v>132</v>
      </c>
      <c r="AX49" s="4" t="s">
        <v>43</v>
      </c>
      <c r="AZ49" s="3"/>
      <c r="BA49" s="3"/>
      <c r="BB49" s="34"/>
      <c r="BC49" s="35" t="s">
        <v>107</v>
      </c>
      <c r="BD49" s="33" t="s">
        <v>132</v>
      </c>
    </row>
    <row r="50" spans="2:57" ht="12.75" customHeight="1">
      <c r="B50" s="237"/>
      <c r="C50" s="238" t="s">
        <v>44</v>
      </c>
      <c r="D50" s="270">
        <v>0.8061045522678788</v>
      </c>
      <c r="E50" s="207">
        <v>0.53484353135274376</v>
      </c>
      <c r="F50" s="154">
        <v>1.3</v>
      </c>
      <c r="G50" s="44" t="s">
        <v>94</v>
      </c>
      <c r="H50" s="154">
        <v>1.2</v>
      </c>
      <c r="I50" s="44" t="s">
        <v>74</v>
      </c>
      <c r="J50" s="154">
        <v>1.2</v>
      </c>
      <c r="K50" s="110">
        <v>1.5</v>
      </c>
      <c r="L50" s="138">
        <v>6.0752438457965825</v>
      </c>
      <c r="M50" s="164">
        <v>4.361152465189587</v>
      </c>
      <c r="N50" s="154">
        <v>3.3</v>
      </c>
      <c r="O50" s="44" t="s">
        <v>73</v>
      </c>
      <c r="P50" s="154">
        <v>3.3</v>
      </c>
      <c r="Q50" s="264" t="s">
        <v>92</v>
      </c>
      <c r="R50" s="265">
        <v>3</v>
      </c>
      <c r="S50" s="84">
        <v>8.25</v>
      </c>
      <c r="T50" s="84">
        <v>7.75</v>
      </c>
      <c r="U50" s="84">
        <v>6.75</v>
      </c>
      <c r="V50" s="84">
        <v>6.25</v>
      </c>
      <c r="W50" s="136">
        <v>6</v>
      </c>
      <c r="X50" s="5"/>
      <c r="Y50" s="5"/>
      <c r="AA50" s="1" t="s">
        <v>44</v>
      </c>
      <c r="AB50" s="3">
        <v>0.7</v>
      </c>
      <c r="AC50" s="3">
        <v>0.60000000000000009</v>
      </c>
      <c r="AD50" s="34" t="s">
        <v>51</v>
      </c>
      <c r="AE50" s="35">
        <v>0.6</v>
      </c>
      <c r="AF50" s="33" t="s">
        <v>94</v>
      </c>
      <c r="AI50" s="1" t="s">
        <v>44</v>
      </c>
      <c r="AJ50" s="3">
        <v>1.3</v>
      </c>
      <c r="AK50" s="3">
        <v>-0.10000000000000009</v>
      </c>
      <c r="AL50" s="34" t="s">
        <v>52</v>
      </c>
      <c r="AM50" s="35">
        <v>0.1</v>
      </c>
      <c r="AN50" s="33" t="s">
        <v>74</v>
      </c>
      <c r="AQ50" s="1" t="s">
        <v>44</v>
      </c>
      <c r="AR50" s="3">
        <v>3.2</v>
      </c>
      <c r="AS50" s="3">
        <v>9.9999999999999645E-2</v>
      </c>
      <c r="AT50" s="34" t="s">
        <v>51</v>
      </c>
      <c r="AU50" s="35">
        <v>0.1</v>
      </c>
      <c r="AV50" s="33" t="s">
        <v>73</v>
      </c>
      <c r="AY50" s="1" t="s">
        <v>44</v>
      </c>
      <c r="AZ50" s="3">
        <v>3.7</v>
      </c>
      <c r="BA50" s="3">
        <v>-0.40000000000000036</v>
      </c>
      <c r="BB50" s="34" t="s">
        <v>52</v>
      </c>
      <c r="BC50" s="35">
        <v>0.4</v>
      </c>
      <c r="BD50" s="33" t="s">
        <v>92</v>
      </c>
    </row>
    <row r="51" spans="2:57" ht="12.75" customHeight="1">
      <c r="B51" s="239" t="s">
        <v>45</v>
      </c>
      <c r="C51" s="240"/>
      <c r="D51" s="273">
        <v>3.5129999999999999</v>
      </c>
      <c r="E51" s="274">
        <v>3.3359999999999999</v>
      </c>
      <c r="F51" s="186">
        <v>3.27</v>
      </c>
      <c r="G51" s="275" t="s">
        <v>79</v>
      </c>
      <c r="H51" s="276">
        <v>3.2</v>
      </c>
      <c r="I51" s="161" t="s">
        <v>73</v>
      </c>
      <c r="J51" s="186">
        <v>3.1</v>
      </c>
      <c r="K51" s="180">
        <v>2.7</v>
      </c>
      <c r="L51" s="181">
        <v>6.7409999999999997</v>
      </c>
      <c r="M51" s="182">
        <v>5.7859999999999996</v>
      </c>
      <c r="N51" s="186">
        <v>4.2</v>
      </c>
      <c r="O51" s="161" t="s">
        <v>74</v>
      </c>
      <c r="P51" s="186">
        <v>3.9</v>
      </c>
      <c r="Q51" s="277" t="s">
        <v>73</v>
      </c>
      <c r="R51" s="278">
        <v>3.5</v>
      </c>
      <c r="S51" s="167"/>
      <c r="T51" s="241"/>
      <c r="U51" s="241"/>
      <c r="V51" s="241"/>
      <c r="W51" s="241"/>
      <c r="X51" s="5"/>
      <c r="Y51" s="5"/>
      <c r="Z51" s="1" t="s">
        <v>45</v>
      </c>
      <c r="AB51" s="3">
        <v>3</v>
      </c>
      <c r="AC51" s="3">
        <v>0.27</v>
      </c>
      <c r="AD51" s="34" t="s">
        <v>51</v>
      </c>
      <c r="AE51" s="35">
        <v>0.3</v>
      </c>
      <c r="AF51" s="33" t="s">
        <v>79</v>
      </c>
      <c r="AH51" s="1" t="s">
        <v>45</v>
      </c>
      <c r="AJ51" s="3">
        <v>3.1</v>
      </c>
      <c r="AK51" s="3">
        <v>0.10000000000000009</v>
      </c>
      <c r="AL51" s="34" t="s">
        <v>51</v>
      </c>
      <c r="AM51" s="35">
        <v>0.1</v>
      </c>
      <c r="AN51" s="33" t="s">
        <v>73</v>
      </c>
      <c r="AP51" s="1" t="s">
        <v>45</v>
      </c>
      <c r="AR51" s="3">
        <v>4.3</v>
      </c>
      <c r="AS51" s="3">
        <v>-9.9999999999999645E-2</v>
      </c>
      <c r="AT51" s="34" t="s">
        <v>52</v>
      </c>
      <c r="AU51" s="35">
        <v>0.1</v>
      </c>
      <c r="AV51" s="33" t="s">
        <v>74</v>
      </c>
      <c r="AX51" s="1" t="s">
        <v>45</v>
      </c>
      <c r="AZ51" s="3">
        <v>3.8</v>
      </c>
      <c r="BA51" s="3">
        <v>0.10000000000000009</v>
      </c>
      <c r="BB51" s="34" t="s">
        <v>51</v>
      </c>
      <c r="BC51" s="35">
        <v>0.1</v>
      </c>
      <c r="BD51" s="33" t="s">
        <v>73</v>
      </c>
    </row>
    <row r="52" spans="2:57" ht="6.25" customHeight="1">
      <c r="D52" s="71"/>
      <c r="E52" s="98"/>
      <c r="F52" s="33"/>
      <c r="G52" s="99"/>
      <c r="H52" s="70"/>
      <c r="I52" s="70"/>
      <c r="J52" s="70"/>
      <c r="K52" s="80"/>
      <c r="L52" s="74"/>
      <c r="M52" s="97"/>
      <c r="N52" s="97"/>
      <c r="O52" s="1"/>
      <c r="S52" s="3"/>
      <c r="T52" s="3"/>
      <c r="U52" s="85"/>
      <c r="V52" s="85"/>
      <c r="W52" s="85"/>
      <c r="X52" s="3"/>
      <c r="Y52" s="34"/>
      <c r="Z52" s="33"/>
      <c r="AD52" s="3"/>
      <c r="AE52" s="3"/>
      <c r="AF52" s="34"/>
      <c r="AG52" s="35"/>
      <c r="AH52" s="33"/>
      <c r="AL52" s="3"/>
      <c r="AM52" s="3"/>
      <c r="AN52" s="34"/>
      <c r="AO52" s="35"/>
      <c r="AP52" s="33"/>
      <c r="AT52" s="3"/>
      <c r="AU52" s="3"/>
      <c r="AV52" s="34"/>
      <c r="AW52" s="35"/>
      <c r="AX52" s="33"/>
      <c r="BB52" s="3"/>
      <c r="BC52" s="3"/>
      <c r="BD52" s="34"/>
    </row>
    <row r="53" spans="2:57">
      <c r="B53" s="147" t="s">
        <v>48</v>
      </c>
      <c r="C53" s="147"/>
      <c r="D53" s="147"/>
      <c r="E53" s="147"/>
      <c r="F53" s="147"/>
      <c r="G53" s="147"/>
      <c r="H53" s="147"/>
      <c r="I53" s="147"/>
      <c r="J53" s="147"/>
      <c r="K53" s="147"/>
      <c r="L53" s="147" t="s">
        <v>54</v>
      </c>
      <c r="M53" s="148"/>
      <c r="N53" s="148"/>
      <c r="O53" s="147"/>
      <c r="P53" s="147"/>
      <c r="Q53" s="147"/>
      <c r="R53" s="147"/>
      <c r="S53" s="149"/>
      <c r="T53" s="150"/>
      <c r="U53" s="151"/>
      <c r="V53" s="151"/>
      <c r="W53" s="151"/>
      <c r="X53" s="3"/>
      <c r="Y53" s="34"/>
      <c r="Z53" s="33"/>
      <c r="AD53" s="3"/>
      <c r="AE53" s="3"/>
      <c r="AF53" s="34"/>
      <c r="AG53" s="35"/>
      <c r="AH53" s="33"/>
      <c r="AL53" s="3"/>
      <c r="AM53" s="3"/>
      <c r="AN53" s="34"/>
      <c r="AO53" s="35"/>
      <c r="AP53" s="33"/>
      <c r="AT53" s="3"/>
      <c r="AU53" s="3"/>
      <c r="AV53" s="34"/>
      <c r="AW53" s="35"/>
      <c r="AX53" s="33"/>
      <c r="BB53" s="3"/>
      <c r="BC53" s="3"/>
      <c r="BD53" s="34"/>
    </row>
    <row r="54" spans="2:57">
      <c r="B54" s="147" t="s">
        <v>123</v>
      </c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8"/>
      <c r="N54" s="148"/>
      <c r="O54" s="147"/>
      <c r="P54" s="147"/>
      <c r="Q54" s="147"/>
      <c r="R54" s="147"/>
      <c r="S54" s="149"/>
      <c r="T54" s="150"/>
      <c r="U54" s="151"/>
      <c r="V54" s="151"/>
      <c r="W54" s="151"/>
      <c r="X54" s="3"/>
      <c r="Y54" s="3"/>
      <c r="Z54" s="111" t="s">
        <v>51</v>
      </c>
      <c r="AA54" s="112" t="s">
        <v>52</v>
      </c>
      <c r="AB54" s="113"/>
      <c r="AC54" s="114"/>
      <c r="AD54" s="114"/>
      <c r="AE54" s="114"/>
      <c r="AF54" s="114"/>
      <c r="AG54" s="114"/>
      <c r="AH54" s="111" t="s">
        <v>51</v>
      </c>
      <c r="AI54" s="112" t="s">
        <v>52</v>
      </c>
      <c r="AJ54" s="113"/>
      <c r="AK54" s="114"/>
      <c r="AL54" s="114"/>
      <c r="AM54" s="114"/>
      <c r="AN54" s="114"/>
      <c r="AO54" s="114"/>
      <c r="AP54" s="111" t="s">
        <v>51</v>
      </c>
      <c r="AQ54" s="112" t="s">
        <v>52</v>
      </c>
      <c r="AR54" s="113"/>
      <c r="AS54" s="114"/>
      <c r="AT54" s="114"/>
      <c r="AU54" s="114"/>
      <c r="AV54" s="114"/>
      <c r="AW54" s="114"/>
      <c r="AX54" s="111" t="s">
        <v>51</v>
      </c>
      <c r="AY54" s="112" t="s">
        <v>52</v>
      </c>
      <c r="AZ54" s="113"/>
      <c r="BA54" s="114"/>
      <c r="BB54" s="114"/>
      <c r="BC54" s="114"/>
      <c r="BD54" s="114"/>
    </row>
    <row r="55" spans="2:57">
      <c r="B55" s="147" t="s">
        <v>149</v>
      </c>
      <c r="C55" s="147"/>
      <c r="D55" s="147"/>
      <c r="E55" s="147"/>
      <c r="F55" s="147"/>
      <c r="G55" s="147"/>
      <c r="H55" s="147"/>
      <c r="I55" s="147"/>
      <c r="J55" s="147"/>
      <c r="K55" s="147"/>
      <c r="L55" s="147" t="s">
        <v>139</v>
      </c>
      <c r="M55" s="148"/>
      <c r="N55" s="148"/>
      <c r="O55" s="147"/>
      <c r="P55" s="147"/>
      <c r="Q55" s="147"/>
      <c r="R55" s="147"/>
      <c r="S55" s="149"/>
      <c r="T55" s="150"/>
      <c r="U55" s="151"/>
      <c r="V55" s="151"/>
      <c r="W55" s="151"/>
      <c r="X55" s="3"/>
      <c r="Y55" s="3"/>
      <c r="Z55" s="34"/>
      <c r="AA55" s="5"/>
      <c r="AB55" s="26"/>
      <c r="AH55" s="12"/>
      <c r="AI55" s="5"/>
      <c r="AJ55" s="26"/>
      <c r="AP55" s="12"/>
      <c r="AQ55" s="5"/>
      <c r="AR55" s="26"/>
      <c r="AX55" s="12"/>
      <c r="AY55" s="5"/>
      <c r="AZ55" s="26"/>
    </row>
    <row r="56" spans="2:57" hidden="1">
      <c r="B56" s="147" t="s">
        <v>124</v>
      </c>
      <c r="C56" s="147"/>
      <c r="D56" s="147"/>
      <c r="E56" s="147"/>
      <c r="F56" s="147"/>
      <c r="G56" s="147"/>
      <c r="H56" s="147"/>
      <c r="I56" s="147"/>
      <c r="J56" s="147"/>
      <c r="K56" s="147"/>
      <c r="L56" s="147" t="s">
        <v>63</v>
      </c>
      <c r="M56" s="148"/>
      <c r="N56" s="148"/>
      <c r="O56" s="147"/>
      <c r="P56" s="147"/>
      <c r="Q56" s="147"/>
      <c r="R56" s="147"/>
      <c r="S56" s="149"/>
      <c r="T56" s="150"/>
      <c r="U56" s="151"/>
      <c r="V56" s="151"/>
      <c r="W56" s="151"/>
      <c r="X56" s="3"/>
      <c r="Y56" s="3"/>
      <c r="Z56" s="34"/>
      <c r="AA56" s="5"/>
      <c r="AB56" s="26"/>
      <c r="AH56" s="12"/>
      <c r="AI56" s="5"/>
      <c r="AJ56" s="26"/>
      <c r="AP56" s="12"/>
      <c r="AQ56" s="5"/>
      <c r="AR56" s="26"/>
      <c r="AX56" s="12"/>
      <c r="AY56" s="5"/>
      <c r="AZ56" s="26"/>
    </row>
    <row r="57" spans="2:57">
      <c r="B57" s="147" t="s">
        <v>62</v>
      </c>
      <c r="C57" s="147"/>
      <c r="D57" s="147"/>
      <c r="E57" s="147"/>
      <c r="F57" s="147"/>
      <c r="G57" s="147"/>
      <c r="H57" s="147"/>
      <c r="I57" s="147"/>
      <c r="J57" s="147"/>
      <c r="K57" s="147"/>
      <c r="L57" s="147" t="s">
        <v>64</v>
      </c>
      <c r="M57" s="148"/>
      <c r="N57" s="148"/>
      <c r="O57" s="147"/>
      <c r="P57" s="147"/>
      <c r="Q57" s="147"/>
      <c r="R57" s="147"/>
      <c r="S57" s="149"/>
      <c r="T57" s="150"/>
      <c r="U57" s="151"/>
      <c r="V57" s="151"/>
      <c r="W57" s="151"/>
      <c r="X57" s="3"/>
      <c r="Y57" s="3"/>
      <c r="Z57" s="34"/>
      <c r="AA57" s="5"/>
      <c r="AB57" s="25"/>
      <c r="AH57" s="12"/>
      <c r="AI57" s="5"/>
      <c r="AJ57" s="25"/>
      <c r="AP57" s="12"/>
      <c r="AQ57" s="5"/>
      <c r="AR57" s="25"/>
      <c r="AX57" s="12"/>
      <c r="AY57" s="5"/>
      <c r="AZ57" s="25"/>
    </row>
    <row r="58" spans="2:57" ht="14.5" customHeight="1">
      <c r="C58" s="166"/>
      <c r="D58" s="166"/>
      <c r="E58" s="166"/>
      <c r="F58" s="166"/>
      <c r="G58" s="166"/>
      <c r="H58" s="166"/>
      <c r="I58" s="166"/>
      <c r="J58" s="166"/>
      <c r="K58" s="166"/>
      <c r="L58" s="166"/>
      <c r="M58" s="167"/>
      <c r="N58" s="168"/>
      <c r="O58" s="168"/>
      <c r="P58" s="11"/>
      <c r="Q58" s="11"/>
      <c r="R58" s="11"/>
      <c r="S58" s="169"/>
      <c r="T58" s="172"/>
      <c r="U58" s="85"/>
      <c r="V58" s="85"/>
      <c r="W58" s="179"/>
      <c r="X58" s="3"/>
      <c r="Y58" s="3"/>
      <c r="Z58" s="34"/>
      <c r="AA58" s="6"/>
      <c r="AB58" s="25"/>
      <c r="AH58" s="12"/>
      <c r="AI58" s="5"/>
      <c r="AJ58" s="25"/>
      <c r="AP58" s="12"/>
      <c r="AQ58" s="5"/>
      <c r="AR58" s="25"/>
      <c r="AZ58" s="25"/>
    </row>
    <row r="59" spans="2:57" ht="27.65" customHeight="1">
      <c r="B59" s="302" t="s">
        <v>1</v>
      </c>
      <c r="C59" s="303"/>
      <c r="D59" s="310" t="s">
        <v>57</v>
      </c>
      <c r="E59" s="311"/>
      <c r="F59" s="311"/>
      <c r="G59" s="311"/>
      <c r="H59" s="312"/>
      <c r="I59" s="313" t="s">
        <v>125</v>
      </c>
      <c r="J59" s="311"/>
      <c r="K59" s="311"/>
      <c r="L59" s="314"/>
      <c r="M59" s="310" t="s">
        <v>126</v>
      </c>
      <c r="N59" s="311"/>
      <c r="O59" s="311"/>
      <c r="P59" s="311"/>
      <c r="Q59" s="311"/>
      <c r="R59" s="314"/>
      <c r="S59" s="310" t="s">
        <v>127</v>
      </c>
      <c r="T59" s="311"/>
      <c r="U59" s="311"/>
      <c r="V59" s="311"/>
      <c r="W59" s="311"/>
      <c r="X59" s="311"/>
      <c r="Y59" s="86"/>
      <c r="Z59" s="86"/>
      <c r="AA59" s="86"/>
      <c r="AB59" s="5"/>
      <c r="AC59" s="4"/>
      <c r="AD59" s="4"/>
      <c r="AF59" s="6"/>
      <c r="AG59" s="25"/>
      <c r="AM59" s="12"/>
      <c r="AN59" s="5"/>
      <c r="AO59" s="25"/>
      <c r="AU59" s="12"/>
      <c r="AV59" s="5"/>
      <c r="AW59" s="25"/>
      <c r="BD59" s="5"/>
      <c r="BE59" s="25"/>
    </row>
    <row r="60" spans="2:57" ht="12.75" customHeight="1">
      <c r="B60" s="306"/>
      <c r="C60" s="307"/>
      <c r="D60" s="122">
        <v>2023</v>
      </c>
      <c r="E60" s="122">
        <v>2024</v>
      </c>
      <c r="F60" s="38" t="s">
        <v>102</v>
      </c>
      <c r="G60" s="37" t="s">
        <v>46</v>
      </c>
      <c r="H60" s="279" t="s">
        <v>104</v>
      </c>
      <c r="I60" s="37" t="s">
        <v>102</v>
      </c>
      <c r="J60" s="37" t="s">
        <v>46</v>
      </c>
      <c r="K60" s="216" t="s">
        <v>104</v>
      </c>
      <c r="L60" s="215" t="s">
        <v>100</v>
      </c>
      <c r="M60" s="37">
        <v>2023</v>
      </c>
      <c r="N60" s="37">
        <v>2024</v>
      </c>
      <c r="O60" s="37" t="s">
        <v>102</v>
      </c>
      <c r="P60" s="37" t="s">
        <v>46</v>
      </c>
      <c r="Q60" s="216" t="s">
        <v>104</v>
      </c>
      <c r="R60" s="215" t="s">
        <v>100</v>
      </c>
      <c r="S60" s="39">
        <v>2023</v>
      </c>
      <c r="T60" s="123">
        <v>2024</v>
      </c>
      <c r="U60" s="123" t="s">
        <v>102</v>
      </c>
      <c r="V60" s="123" t="s">
        <v>46</v>
      </c>
      <c r="W60" s="123" t="s">
        <v>104</v>
      </c>
      <c r="X60" s="129" t="s">
        <v>100</v>
      </c>
      <c r="Y60" s="87"/>
      <c r="Z60" s="87"/>
      <c r="AA60" s="87"/>
      <c r="AB60" s="88"/>
      <c r="AC60" s="6"/>
      <c r="AD60" s="6"/>
      <c r="AE60" s="5"/>
      <c r="AF60" s="6"/>
      <c r="AG60" s="25"/>
      <c r="AM60" s="12"/>
      <c r="AN60" s="5"/>
      <c r="AO60" s="25"/>
      <c r="AU60" s="12"/>
      <c r="AV60" s="5"/>
      <c r="AW60" s="25"/>
      <c r="BD60" s="5"/>
      <c r="BE60" s="25"/>
    </row>
    <row r="61" spans="2:57" ht="12.65" customHeight="1">
      <c r="B61" s="187" t="s">
        <v>120</v>
      </c>
      <c r="C61" s="193"/>
      <c r="D61" s="124">
        <v>6.0666666666666664</v>
      </c>
      <c r="E61" s="124">
        <v>5.958333333333333</v>
      </c>
      <c r="F61" s="124">
        <v>6.1</v>
      </c>
      <c r="G61" s="124">
        <v>6</v>
      </c>
      <c r="H61" s="219">
        <v>6</v>
      </c>
      <c r="I61" s="124">
        <v>3.7541745516119409</v>
      </c>
      <c r="J61" s="124">
        <v>4.0483186449918946</v>
      </c>
      <c r="K61" s="280">
        <v>4.3761294291140649</v>
      </c>
      <c r="L61" s="219">
        <v>5.026075966522864</v>
      </c>
      <c r="M61" s="29">
        <v>-3.4</v>
      </c>
      <c r="N61" s="29">
        <v>-3.1</v>
      </c>
      <c r="O61" s="29">
        <v>-3.2615254717557427</v>
      </c>
      <c r="P61" s="29">
        <v>-3.3542575665330912</v>
      </c>
      <c r="Q61" s="173">
        <v>-3.2690789789441115</v>
      </c>
      <c r="R61" s="125">
        <v>-3.1717962989624251</v>
      </c>
      <c r="S61" s="89">
        <v>80.5</v>
      </c>
      <c r="T61" s="89">
        <v>80.7</v>
      </c>
      <c r="U61" s="89">
        <v>81.411552659308029</v>
      </c>
      <c r="V61" s="89">
        <v>82.280043714930656</v>
      </c>
      <c r="W61" s="89">
        <v>82.805614884535188</v>
      </c>
      <c r="X61" s="196">
        <v>83.910304868363596</v>
      </c>
      <c r="Y61" s="116"/>
      <c r="Z61" s="90"/>
      <c r="AA61" s="90"/>
      <c r="AB61" s="17"/>
      <c r="AE61" s="5"/>
      <c r="AF61" s="6"/>
      <c r="AG61" s="24"/>
      <c r="AM61" s="12"/>
      <c r="AN61" s="5"/>
      <c r="AO61" s="24"/>
      <c r="AU61" s="12"/>
      <c r="AV61" s="5"/>
      <c r="AW61" s="24"/>
      <c r="BD61" s="5"/>
      <c r="BE61" s="24"/>
    </row>
    <row r="62" spans="2:57" ht="12.65" customHeight="1">
      <c r="B62" s="187" t="s">
        <v>140</v>
      </c>
      <c r="C62" s="188"/>
      <c r="D62" s="119">
        <v>6.480944088648795</v>
      </c>
      <c r="E62" s="119">
        <v>6.333554997400535</v>
      </c>
      <c r="F62" s="119">
        <v>6.4</v>
      </c>
      <c r="G62" s="119">
        <v>6.3</v>
      </c>
      <c r="H62" s="217">
        <v>6.3</v>
      </c>
      <c r="I62" s="119">
        <v>3.8082604328823106</v>
      </c>
      <c r="J62" s="119">
        <v>4.1278154691796702</v>
      </c>
      <c r="K62" s="281">
        <v>4.4482731038842136</v>
      </c>
      <c r="L62" s="217">
        <v>5.1877044582884499</v>
      </c>
      <c r="M62" s="120">
        <v>-3.49207</v>
      </c>
      <c r="N62" s="120">
        <v>-3.0634199999999998</v>
      </c>
      <c r="O62" s="120">
        <v>-3.056229795716864</v>
      </c>
      <c r="P62" s="120">
        <v>-3.2070093742438628</v>
      </c>
      <c r="Q62" s="174">
        <v>-3.1638847015594842</v>
      </c>
      <c r="R62" s="40">
        <v>-3.2404600725245447</v>
      </c>
      <c r="S62" s="115">
        <v>88.070239999999998</v>
      </c>
      <c r="T62" s="115">
        <v>88.064970000000002</v>
      </c>
      <c r="U62" s="115">
        <v>88.458674239253227</v>
      </c>
      <c r="V62" s="115">
        <v>88.941189082804073</v>
      </c>
      <c r="W62" s="115">
        <v>89.224252755643391</v>
      </c>
      <c r="X62" s="197">
        <v>89.975816329674387</v>
      </c>
      <c r="Y62" s="116"/>
      <c r="Z62" s="90"/>
      <c r="AA62" s="90"/>
      <c r="AB62" s="17"/>
      <c r="AE62" s="5"/>
      <c r="AF62" s="6"/>
      <c r="AG62" s="24"/>
      <c r="AM62" s="12"/>
      <c r="AN62" s="5"/>
      <c r="AO62" s="24"/>
      <c r="AU62" s="12"/>
      <c r="AV62" s="5"/>
      <c r="AW62" s="24"/>
      <c r="BD62" s="5"/>
      <c r="BE62" s="24"/>
    </row>
    <row r="63" spans="2:57" ht="12.75" customHeight="1">
      <c r="B63" s="105"/>
      <c r="C63" s="188" t="s">
        <v>5</v>
      </c>
      <c r="D63" s="119">
        <v>3.0666666666666669</v>
      </c>
      <c r="E63" s="119">
        <v>3.3833333333333329</v>
      </c>
      <c r="F63" s="119">
        <v>3.8</v>
      </c>
      <c r="G63" s="119">
        <v>3.7</v>
      </c>
      <c r="H63" s="217">
        <v>3.7</v>
      </c>
      <c r="I63" s="119">
        <v>2.0155112831514934</v>
      </c>
      <c r="J63" s="119">
        <v>2.2234780171605508</v>
      </c>
      <c r="K63" s="281">
        <v>2.4465237222210092</v>
      </c>
      <c r="L63" s="217">
        <v>3.0413152904704055</v>
      </c>
      <c r="M63" s="120">
        <v>-2.5</v>
      </c>
      <c r="N63" s="120">
        <v>-2.7</v>
      </c>
      <c r="O63" s="120">
        <v>-2.5748934722246903</v>
      </c>
      <c r="P63" s="120">
        <v>-3.3722033090042718</v>
      </c>
      <c r="Q63" s="174">
        <v>-3.4982763067394185</v>
      </c>
      <c r="R63" s="40">
        <v>-3.965788683349261</v>
      </c>
      <c r="S63" s="115">
        <v>62.3</v>
      </c>
      <c r="T63" s="115">
        <v>62.11</v>
      </c>
      <c r="U63" s="115">
        <v>62.986765478059858</v>
      </c>
      <c r="V63" s="115">
        <v>64.508789117616928</v>
      </c>
      <c r="W63" s="115">
        <v>66.014656573316685</v>
      </c>
      <c r="X63" s="197">
        <v>71.309055999251399</v>
      </c>
      <c r="Y63" s="116"/>
      <c r="Z63" s="90"/>
      <c r="AA63" s="90"/>
      <c r="AB63" s="17"/>
      <c r="AC63" s="2"/>
      <c r="AE63" s="5"/>
      <c r="AF63" s="6"/>
      <c r="AG63" s="24"/>
      <c r="AM63" s="12"/>
      <c r="AN63" s="5"/>
      <c r="AO63" s="24"/>
      <c r="AU63" s="12"/>
      <c r="AV63" s="5"/>
      <c r="AW63" s="24"/>
      <c r="BD63" s="5"/>
      <c r="BE63" s="24"/>
    </row>
    <row r="64" spans="2:57" ht="12.75" customHeight="1">
      <c r="B64" s="105"/>
      <c r="C64" s="188" t="s">
        <v>6</v>
      </c>
      <c r="D64" s="119">
        <v>7.341666666666665</v>
      </c>
      <c r="E64" s="119">
        <v>7.3833333333333329</v>
      </c>
      <c r="F64" s="119">
        <v>7.5</v>
      </c>
      <c r="G64" s="119">
        <v>7.7</v>
      </c>
      <c r="H64" s="217">
        <v>7.8</v>
      </c>
      <c r="I64" s="119">
        <v>3.9421442206316715</v>
      </c>
      <c r="J64" s="119">
        <v>4.4813769999625119</v>
      </c>
      <c r="K64" s="281">
        <v>5.1806349046680733</v>
      </c>
      <c r="L64" s="217">
        <v>6.9063512161598286</v>
      </c>
      <c r="M64" s="120">
        <v>-5.4</v>
      </c>
      <c r="N64" s="120">
        <v>-5.8</v>
      </c>
      <c r="O64" s="120">
        <v>-5.3982632645481239</v>
      </c>
      <c r="P64" s="120">
        <v>-5.2607656617906358</v>
      </c>
      <c r="Q64" s="174">
        <v>-5.1565920774988641</v>
      </c>
      <c r="R64" s="40">
        <v>-4.9473839223737066</v>
      </c>
      <c r="S64" s="115">
        <v>109.8</v>
      </c>
      <c r="T64" s="115">
        <v>113.2</v>
      </c>
      <c r="U64" s="115">
        <v>116.25815559026395</v>
      </c>
      <c r="V64" s="115">
        <v>118.63583307407436</v>
      </c>
      <c r="W64" s="115">
        <v>120.61656242689908</v>
      </c>
      <c r="X64" s="197">
        <v>124.79336313367969</v>
      </c>
      <c r="Y64" s="116"/>
      <c r="Z64" s="90"/>
      <c r="AA64" s="90"/>
      <c r="AB64" s="27"/>
      <c r="AE64" s="5"/>
      <c r="AF64" s="6"/>
      <c r="AG64" s="5"/>
      <c r="AM64" s="12"/>
      <c r="AN64" s="5"/>
      <c r="AO64" s="5"/>
      <c r="AU64" s="12"/>
      <c r="AV64" s="5"/>
      <c r="AW64" s="5"/>
      <c r="BD64" s="5"/>
      <c r="BE64" s="5"/>
    </row>
    <row r="65" spans="2:57" ht="12.75" customHeight="1">
      <c r="B65" s="105"/>
      <c r="C65" s="188" t="s">
        <v>7</v>
      </c>
      <c r="D65" s="119">
        <v>7.6833333333333327</v>
      </c>
      <c r="E65" s="119">
        <v>6.5666666666666664</v>
      </c>
      <c r="F65" s="119">
        <v>6.2</v>
      </c>
      <c r="G65" s="119">
        <v>6.1</v>
      </c>
      <c r="H65" s="217">
        <v>5.9</v>
      </c>
      <c r="I65" s="119">
        <v>8.3055908606134743</v>
      </c>
      <c r="J65" s="119">
        <v>8.4723080592541855</v>
      </c>
      <c r="K65" s="281">
        <v>8.6063958684671711</v>
      </c>
      <c r="L65" s="217">
        <v>9.2122738478186772</v>
      </c>
      <c r="M65" s="120">
        <v>-7.2</v>
      </c>
      <c r="N65" s="120">
        <v>-3.4</v>
      </c>
      <c r="O65" s="120">
        <v>-3.0152720056672706</v>
      </c>
      <c r="P65" s="120">
        <v>-2.8352709727804255</v>
      </c>
      <c r="Q65" s="174">
        <v>-2.8439488135674278</v>
      </c>
      <c r="R65" s="40">
        <v>-2.4689783260739127</v>
      </c>
      <c r="S65" s="115">
        <v>133.9</v>
      </c>
      <c r="T65" s="115">
        <v>134.9</v>
      </c>
      <c r="U65" s="115">
        <v>136.08276527171626</v>
      </c>
      <c r="V65" s="115">
        <v>137.62119943929272</v>
      </c>
      <c r="W65" s="115">
        <v>137.4486392875279</v>
      </c>
      <c r="X65" s="197">
        <v>135.73212330220119</v>
      </c>
      <c r="Y65" s="116"/>
      <c r="Z65" s="91"/>
      <c r="AA65" s="91"/>
      <c r="AB65" s="17"/>
      <c r="AC65" s="2"/>
      <c r="AE65" s="5"/>
      <c r="AF65" s="6"/>
      <c r="AG65" s="10"/>
      <c r="AM65" s="12"/>
      <c r="AN65" s="5"/>
      <c r="AO65" s="10"/>
      <c r="AU65" s="12"/>
      <c r="AV65" s="5"/>
      <c r="AW65" s="10"/>
      <c r="BD65" s="5"/>
      <c r="BE65" s="10"/>
    </row>
    <row r="66" spans="2:57" ht="12.75" customHeight="1">
      <c r="B66" s="105"/>
      <c r="C66" s="188" t="s">
        <v>8</v>
      </c>
      <c r="D66" s="119">
        <v>12.191666666666668</v>
      </c>
      <c r="E66" s="119">
        <v>11.358333333333334</v>
      </c>
      <c r="F66" s="119">
        <v>10.6</v>
      </c>
      <c r="G66" s="119">
        <v>10</v>
      </c>
      <c r="H66" s="217">
        <v>9.6</v>
      </c>
      <c r="I66" s="119">
        <v>5.3928262113568941</v>
      </c>
      <c r="J66" s="119">
        <v>6.1250963965746106</v>
      </c>
      <c r="K66" s="281">
        <v>6.2857366187619137</v>
      </c>
      <c r="L66" s="217">
        <v>6.3852614148606879</v>
      </c>
      <c r="M66" s="120">
        <v>-3.3</v>
      </c>
      <c r="N66" s="120">
        <v>-3.2</v>
      </c>
      <c r="O66" s="120">
        <v>-2.5048512264348801</v>
      </c>
      <c r="P66" s="120">
        <v>-2.2956585707245787</v>
      </c>
      <c r="Q66" s="174">
        <v>-2.0837064506014027</v>
      </c>
      <c r="R66" s="40">
        <v>-2.290750233087278</v>
      </c>
      <c r="S66" s="115">
        <v>105.2</v>
      </c>
      <c r="T66" s="115">
        <v>101.6</v>
      </c>
      <c r="U66" s="115">
        <v>100.18170765995991</v>
      </c>
      <c r="V66" s="115">
        <v>97.928004532551697</v>
      </c>
      <c r="W66" s="115">
        <v>95.663234901924625</v>
      </c>
      <c r="X66" s="197">
        <v>92.001251322891491</v>
      </c>
      <c r="Y66" s="116"/>
      <c r="Z66" s="91"/>
      <c r="AA66" s="91"/>
      <c r="AB66" s="17"/>
      <c r="AC66" s="2"/>
      <c r="AE66" s="5"/>
      <c r="AF66" s="6"/>
      <c r="AG66" s="10"/>
      <c r="AM66" s="12"/>
      <c r="AN66" s="5"/>
      <c r="AO66" s="10"/>
      <c r="AU66" s="12"/>
      <c r="AV66" s="5"/>
      <c r="AW66" s="10"/>
      <c r="BD66" s="5"/>
      <c r="BE66" s="10"/>
    </row>
    <row r="67" spans="2:57" ht="12.75" customHeight="1">
      <c r="B67" s="105"/>
      <c r="C67" s="188" t="s">
        <v>9</v>
      </c>
      <c r="D67" s="119">
        <v>3.5500000000000003</v>
      </c>
      <c r="E67" s="119">
        <v>3.6583333333333345</v>
      </c>
      <c r="F67" s="119">
        <v>3.9</v>
      </c>
      <c r="G67" s="119">
        <v>4</v>
      </c>
      <c r="H67" s="217">
        <v>4.2</v>
      </c>
      <c r="I67" s="119">
        <v>1.1045589934991267</v>
      </c>
      <c r="J67" s="119">
        <v>1.4017469339566078</v>
      </c>
      <c r="K67" s="281">
        <v>1.6332620351373248</v>
      </c>
      <c r="L67" s="217">
        <v>2.1197906920762692</v>
      </c>
      <c r="M67" s="120">
        <v>-0.4</v>
      </c>
      <c r="N67" s="120">
        <v>-0.9</v>
      </c>
      <c r="O67" s="120">
        <v>-2.0904014425802573</v>
      </c>
      <c r="P67" s="120">
        <v>-2.8903954620682959</v>
      </c>
      <c r="Q67" s="174">
        <v>-2.5961690697873654</v>
      </c>
      <c r="R67" s="40">
        <v>-3.0411022756541808</v>
      </c>
      <c r="S67" s="115">
        <v>45.8</v>
      </c>
      <c r="T67" s="115">
        <v>43.3</v>
      </c>
      <c r="U67" s="115">
        <v>42.910049503570036</v>
      </c>
      <c r="V67" s="115">
        <v>44.0624066256158</v>
      </c>
      <c r="W67" s="115">
        <v>45.16277024506207</v>
      </c>
      <c r="X67" s="197">
        <v>49.508135501068111</v>
      </c>
      <c r="Y67" s="116"/>
      <c r="Z67" s="91"/>
      <c r="AA67" s="91"/>
      <c r="AE67" s="5"/>
      <c r="AF67" s="6"/>
      <c r="AG67" s="10"/>
      <c r="AM67" s="12"/>
      <c r="AN67" s="5"/>
      <c r="AO67" s="10"/>
      <c r="AU67" s="12"/>
      <c r="AV67" s="5"/>
      <c r="AW67" s="10"/>
      <c r="BD67" s="5"/>
      <c r="BE67" s="10"/>
    </row>
    <row r="68" spans="2:57" ht="12.75" customHeight="1">
      <c r="B68" s="105"/>
      <c r="C68" s="188" t="s">
        <v>10</v>
      </c>
      <c r="D68" s="119">
        <v>5.5166666666666657</v>
      </c>
      <c r="E68" s="119">
        <v>5.7</v>
      </c>
      <c r="F68" s="119">
        <v>6</v>
      </c>
      <c r="G68" s="119">
        <v>6</v>
      </c>
      <c r="H68" s="217">
        <v>6.1</v>
      </c>
      <c r="I68" s="119">
        <v>3.7116169752808097</v>
      </c>
      <c r="J68" s="119">
        <v>4.2130671401973814</v>
      </c>
      <c r="K68" s="281">
        <v>4.6991542696519994</v>
      </c>
      <c r="L68" s="217">
        <v>6.3381673545655781</v>
      </c>
      <c r="M68" s="120">
        <v>-4</v>
      </c>
      <c r="N68" s="120">
        <v>-4.4000000000000004</v>
      </c>
      <c r="O68" s="120">
        <v>-5.365415960109619</v>
      </c>
      <c r="P68" s="120">
        <v>-5.1621447389233222</v>
      </c>
      <c r="Q68" s="174">
        <v>-5.0868464057642573</v>
      </c>
      <c r="R68" s="40">
        <v>-5.7075128469339127</v>
      </c>
      <c r="S68" s="115">
        <v>102.4</v>
      </c>
      <c r="T68" s="115">
        <v>103.9</v>
      </c>
      <c r="U68" s="115">
        <v>106.63030597767788</v>
      </c>
      <c r="V68" s="115">
        <v>109.39014189874986</v>
      </c>
      <c r="W68" s="115">
        <v>111.93440904964183</v>
      </c>
      <c r="X68" s="197">
        <v>119.96635805659962</v>
      </c>
      <c r="Y68" s="116"/>
      <c r="Z68" s="91"/>
      <c r="AA68" s="91"/>
      <c r="AE68" s="5"/>
      <c r="AF68" s="6"/>
      <c r="AG68" s="10"/>
      <c r="AM68" s="12"/>
      <c r="AN68" s="5"/>
      <c r="AO68" s="10"/>
      <c r="AU68" s="12"/>
      <c r="AV68" s="5"/>
      <c r="AW68" s="10"/>
      <c r="BD68" s="5"/>
      <c r="BE68" s="10"/>
    </row>
    <row r="69" spans="2:57" ht="12.75" customHeight="1">
      <c r="B69" s="105"/>
      <c r="C69" s="188" t="s">
        <v>11</v>
      </c>
      <c r="D69" s="119">
        <v>5.1333333333333329</v>
      </c>
      <c r="E69" s="119">
        <v>5.1749999999999998</v>
      </c>
      <c r="F69" s="119">
        <v>5.7</v>
      </c>
      <c r="G69" s="119">
        <v>5.9</v>
      </c>
      <c r="H69" s="217">
        <v>6.2</v>
      </c>
      <c r="I69" s="119">
        <v>2.3663426261700966</v>
      </c>
      <c r="J69" s="119">
        <v>2.5331116474718041</v>
      </c>
      <c r="K69" s="281">
        <v>3.072401900466299</v>
      </c>
      <c r="L69" s="217">
        <v>3.8739738349911588</v>
      </c>
      <c r="M69" s="120">
        <v>-2.6</v>
      </c>
      <c r="N69" s="120">
        <v>-4.7</v>
      </c>
      <c r="O69" s="120">
        <v>-4.8365639007519992</v>
      </c>
      <c r="P69" s="120">
        <v>-4.1757137507588489</v>
      </c>
      <c r="Q69" s="174">
        <v>-3.7294002573257412</v>
      </c>
      <c r="R69" s="40">
        <v>-3.5862990545391824</v>
      </c>
      <c r="S69" s="115">
        <v>77.8</v>
      </c>
      <c r="T69" s="115">
        <v>79.900000000000006</v>
      </c>
      <c r="U69" s="115">
        <v>81.411209795832121</v>
      </c>
      <c r="V69" s="115">
        <v>82.618655506278429</v>
      </c>
      <c r="W69" s="115">
        <v>83.278961577819089</v>
      </c>
      <c r="X69" s="197">
        <v>84.098703085634909</v>
      </c>
      <c r="Y69" s="116"/>
      <c r="Z69" s="91"/>
      <c r="AA69" s="91"/>
      <c r="AE69" s="5"/>
      <c r="AF69" s="6"/>
      <c r="AG69" s="10"/>
      <c r="AM69" s="12"/>
      <c r="AN69" s="5"/>
      <c r="AO69" s="10"/>
      <c r="AU69" s="12"/>
      <c r="AV69" s="5"/>
      <c r="AW69" s="10"/>
      <c r="BD69" s="5"/>
      <c r="BE69" s="10"/>
    </row>
    <row r="70" spans="2:57" ht="12.75" customHeight="1">
      <c r="B70" s="105"/>
      <c r="C70" s="188" t="s">
        <v>12</v>
      </c>
      <c r="D70" s="119">
        <v>4.3</v>
      </c>
      <c r="E70" s="119">
        <v>4.3000000000000007</v>
      </c>
      <c r="F70" s="119">
        <v>4.8</v>
      </c>
      <c r="G70" s="119">
        <v>5</v>
      </c>
      <c r="H70" s="217">
        <v>5.3</v>
      </c>
      <c r="I70" s="119">
        <v>1.4612152333210826</v>
      </c>
      <c r="J70" s="119">
        <v>1.2055841730965835</v>
      </c>
      <c r="K70" s="281">
        <v>1.3999751433788918</v>
      </c>
      <c r="L70" s="217">
        <v>1.9511223240346547</v>
      </c>
      <c r="M70" s="120">
        <v>1.4</v>
      </c>
      <c r="N70" s="120">
        <v>4</v>
      </c>
      <c r="O70" s="120">
        <v>0.92551269458776253</v>
      </c>
      <c r="P70" s="120">
        <v>0.75860756971315491</v>
      </c>
      <c r="Q70" s="174">
        <v>0.6696398642968745</v>
      </c>
      <c r="R70" s="40">
        <v>0.74610539026240152</v>
      </c>
      <c r="S70" s="115">
        <v>41.8</v>
      </c>
      <c r="T70" s="115">
        <v>38.299999999999997</v>
      </c>
      <c r="U70" s="115">
        <v>31.507157185879677</v>
      </c>
      <c r="V70" s="115">
        <v>29.648439555945558</v>
      </c>
      <c r="W70" s="115">
        <v>29.248710160929889</v>
      </c>
      <c r="X70" s="197">
        <v>26.848809944757345</v>
      </c>
      <c r="Y70" s="116"/>
      <c r="Z70" s="91"/>
      <c r="AA70" s="91"/>
      <c r="AE70" s="5"/>
      <c r="AF70" s="6"/>
      <c r="AG70" s="10"/>
      <c r="AM70" s="12"/>
      <c r="AN70" s="5"/>
      <c r="AO70" s="10"/>
      <c r="AU70" s="12"/>
      <c r="AV70" s="5"/>
      <c r="AW70" s="10"/>
      <c r="BD70" s="5"/>
      <c r="BE70" s="10"/>
    </row>
    <row r="71" spans="2:57" ht="12.75" customHeight="1">
      <c r="B71" s="105"/>
      <c r="C71" s="188" t="s">
        <v>13</v>
      </c>
      <c r="D71" s="119">
        <v>7.2166666666666659</v>
      </c>
      <c r="E71" s="119">
        <v>8.4</v>
      </c>
      <c r="F71" s="119">
        <v>9.6999999999999993</v>
      </c>
      <c r="G71" s="119">
        <v>10</v>
      </c>
      <c r="H71" s="217">
        <v>10</v>
      </c>
      <c r="I71" s="119">
        <v>3.2142048883675605</v>
      </c>
      <c r="J71" s="119">
        <v>3.3654559014356233</v>
      </c>
      <c r="K71" s="281">
        <v>3.5955750848487109</v>
      </c>
      <c r="L71" s="217">
        <v>3.2989597591416024</v>
      </c>
      <c r="M71" s="120">
        <v>-2.9</v>
      </c>
      <c r="N71" s="120">
        <v>-4.4000000000000004</v>
      </c>
      <c r="O71" s="120">
        <v>-4.4990244285687737</v>
      </c>
      <c r="P71" s="120">
        <v>-3.7504470021772933</v>
      </c>
      <c r="Q71" s="174">
        <v>-3.5722933959568479</v>
      </c>
      <c r="R71" s="40">
        <v>-3.2843785412200655</v>
      </c>
      <c r="S71" s="115">
        <v>77.099999999999994</v>
      </c>
      <c r="T71" s="115">
        <v>82.5</v>
      </c>
      <c r="U71" s="115">
        <v>86.760396076438269</v>
      </c>
      <c r="V71" s="115">
        <v>88.64354998647751</v>
      </c>
      <c r="W71" s="115">
        <v>89.977131698163163</v>
      </c>
      <c r="X71" s="197">
        <v>93.597922522265605</v>
      </c>
      <c r="Y71" s="116"/>
      <c r="Z71" s="91"/>
      <c r="AA71" s="91"/>
      <c r="AE71" s="5"/>
      <c r="AF71" s="6"/>
      <c r="AG71" s="10"/>
      <c r="AM71" s="12"/>
      <c r="AN71" s="5"/>
      <c r="AO71" s="10"/>
      <c r="AU71" s="12"/>
      <c r="AV71" s="5"/>
      <c r="AW71" s="10"/>
      <c r="BD71" s="5"/>
      <c r="BE71" s="10"/>
    </row>
    <row r="72" spans="2:57" ht="12.75" customHeight="1">
      <c r="B72" s="105"/>
      <c r="C72" s="188" t="s">
        <v>14</v>
      </c>
      <c r="D72" s="119">
        <v>6.5916666666666659</v>
      </c>
      <c r="E72" s="119">
        <v>6.4666666666666659</v>
      </c>
      <c r="F72" s="119">
        <v>6.1</v>
      </c>
      <c r="G72" s="119">
        <v>5.7</v>
      </c>
      <c r="H72" s="217">
        <v>5.5</v>
      </c>
      <c r="I72" s="119">
        <v>4.7273120960884434</v>
      </c>
      <c r="J72" s="119">
        <v>4.7448692809933259</v>
      </c>
      <c r="K72" s="281">
        <v>4.7653132725142422</v>
      </c>
      <c r="L72" s="217">
        <v>4.3522237788088134</v>
      </c>
      <c r="M72" s="120">
        <v>1.3</v>
      </c>
      <c r="N72" s="120">
        <v>0.5</v>
      </c>
      <c r="O72" s="120">
        <v>0.167073645865218</v>
      </c>
      <c r="P72" s="120">
        <v>-0.36282664866970893</v>
      </c>
      <c r="Q72" s="174">
        <v>-0.2076350711569861</v>
      </c>
      <c r="R72" s="40">
        <v>-0.86734085927668492</v>
      </c>
      <c r="S72" s="115">
        <v>96.9</v>
      </c>
      <c r="T72" s="115">
        <v>93.6</v>
      </c>
      <c r="U72" s="115">
        <v>90.300369074083193</v>
      </c>
      <c r="V72" s="115">
        <v>87.668421941059663</v>
      </c>
      <c r="W72" s="115">
        <v>84.924661584829693</v>
      </c>
      <c r="X72" s="197">
        <v>78.002099347213701</v>
      </c>
      <c r="Y72" s="116"/>
      <c r="Z72" s="91"/>
      <c r="AA72" s="91"/>
      <c r="AE72" s="5"/>
      <c r="AF72" s="6"/>
      <c r="AG72" s="10"/>
      <c r="AM72" s="12"/>
      <c r="AN72" s="5"/>
      <c r="AO72" s="10"/>
      <c r="AU72" s="12"/>
      <c r="AV72" s="5"/>
      <c r="AW72" s="10"/>
      <c r="BD72" s="5"/>
      <c r="BE72" s="10"/>
    </row>
    <row r="73" spans="2:57" ht="12.75" customHeight="1">
      <c r="B73" s="105"/>
      <c r="C73" s="188" t="s">
        <v>15</v>
      </c>
      <c r="D73" s="119">
        <v>11.049999999999999</v>
      </c>
      <c r="E73" s="119">
        <v>10.133333333333333</v>
      </c>
      <c r="F73" s="119">
        <v>8.9</v>
      </c>
      <c r="G73" s="119">
        <v>8.3000000000000007</v>
      </c>
      <c r="H73" s="217">
        <v>7.9</v>
      </c>
      <c r="I73" s="119">
        <v>6.6785144017955931</v>
      </c>
      <c r="J73" s="119">
        <v>6.4841328500786837</v>
      </c>
      <c r="K73" s="281">
        <v>6.672832550495281</v>
      </c>
      <c r="L73" s="217">
        <v>6.3317540936490158</v>
      </c>
      <c r="M73" s="120">
        <v>-1.4</v>
      </c>
      <c r="N73" s="120">
        <v>1.2</v>
      </c>
      <c r="O73" s="120">
        <v>0.47389769531347126</v>
      </c>
      <c r="P73" s="120">
        <v>-6.789928112632726E-2</v>
      </c>
      <c r="Q73" s="174">
        <v>-0.34964276727670329</v>
      </c>
      <c r="R73" s="40">
        <v>-0.61567797730432661</v>
      </c>
      <c r="S73" s="115">
        <v>163.9</v>
      </c>
      <c r="T73" s="115">
        <v>153.6</v>
      </c>
      <c r="U73" s="115">
        <v>145.40542034038674</v>
      </c>
      <c r="V73" s="115">
        <v>139.37461665645293</v>
      </c>
      <c r="W73" s="115">
        <v>134.21422753656987</v>
      </c>
      <c r="X73" s="197">
        <v>122.4220986550072</v>
      </c>
      <c r="Y73" s="116"/>
      <c r="Z73" s="91"/>
      <c r="AA73" s="91"/>
      <c r="AE73" s="5"/>
      <c r="AF73" s="6"/>
      <c r="AG73" s="10"/>
      <c r="AM73" s="12"/>
      <c r="AN73" s="5"/>
      <c r="AO73" s="10"/>
      <c r="AU73" s="12"/>
      <c r="AV73" s="5"/>
      <c r="AW73" s="10"/>
      <c r="BD73" s="5"/>
      <c r="BE73" s="10"/>
    </row>
    <row r="74" spans="2:57" ht="12.75" customHeight="1">
      <c r="B74" s="105"/>
      <c r="C74" s="188" t="s">
        <v>16</v>
      </c>
      <c r="D74" s="119">
        <v>5.8249999999999993</v>
      </c>
      <c r="E74" s="119">
        <v>5.3583333333333334</v>
      </c>
      <c r="F74" s="119">
        <v>5.4</v>
      </c>
      <c r="G74" s="119">
        <v>5.7</v>
      </c>
      <c r="H74" s="217">
        <v>5.9</v>
      </c>
      <c r="I74" s="119">
        <v>2.5187267624229115</v>
      </c>
      <c r="J74" s="119">
        <v>3.0696009357116019</v>
      </c>
      <c r="K74" s="281">
        <v>3.5871886824692929</v>
      </c>
      <c r="L74" s="217">
        <v>4.4196745509556363</v>
      </c>
      <c r="M74" s="120">
        <v>-5.3</v>
      </c>
      <c r="N74" s="120">
        <v>-5.5</v>
      </c>
      <c r="O74" s="120">
        <v>-5.1019939878484539</v>
      </c>
      <c r="P74" s="120">
        <v>-4.3424856899162041</v>
      </c>
      <c r="Q74" s="174">
        <v>-4.5224354743718882</v>
      </c>
      <c r="R74" s="40">
        <v>-3.4255085333469069</v>
      </c>
      <c r="S74" s="115">
        <v>55.8</v>
      </c>
      <c r="T74" s="115">
        <v>59.3</v>
      </c>
      <c r="U74" s="115">
        <v>61.384023697789488</v>
      </c>
      <c r="V74" s="115">
        <v>63.750569923912764</v>
      </c>
      <c r="W74" s="115">
        <v>66.343349105269851</v>
      </c>
      <c r="X74" s="197">
        <v>69.722519543892645</v>
      </c>
      <c r="Y74" s="116"/>
      <c r="Z74" s="91"/>
      <c r="AA74" s="91"/>
      <c r="AE74" s="5"/>
      <c r="AF74" s="6"/>
      <c r="AG74" s="10"/>
      <c r="AM74" s="12"/>
      <c r="AN74" s="5"/>
      <c r="AO74" s="10"/>
      <c r="AU74" s="12"/>
      <c r="AV74" s="5"/>
      <c r="AW74" s="10"/>
      <c r="BD74" s="5"/>
      <c r="BE74" s="10"/>
    </row>
    <row r="75" spans="2:57" ht="12.75" customHeight="1">
      <c r="B75" s="105"/>
      <c r="C75" s="188" t="s">
        <v>17</v>
      </c>
      <c r="D75" s="119">
        <v>5.2333333333333334</v>
      </c>
      <c r="E75" s="119">
        <v>6.3083333333333336</v>
      </c>
      <c r="F75" s="119">
        <v>6.5</v>
      </c>
      <c r="G75" s="119">
        <v>6.5</v>
      </c>
      <c r="H75" s="217">
        <v>6.6</v>
      </c>
      <c r="I75" s="119">
        <v>-0.29561619743282536</v>
      </c>
      <c r="J75" s="119">
        <v>1.4327381594869673E-2</v>
      </c>
      <c r="K75" s="281">
        <v>0.20590295367647571</v>
      </c>
      <c r="L75" s="217">
        <v>0.72189703789150284</v>
      </c>
      <c r="M75" s="120">
        <v>-0.7</v>
      </c>
      <c r="N75" s="120">
        <v>0.9</v>
      </c>
      <c r="O75" s="120">
        <v>-0.7564581474164862</v>
      </c>
      <c r="P75" s="120">
        <v>-0.7668453363783968</v>
      </c>
      <c r="Q75" s="174">
        <v>-0.99122806308089961</v>
      </c>
      <c r="R75" s="40">
        <v>-1.4642503500492396</v>
      </c>
      <c r="S75" s="115">
        <v>24.7</v>
      </c>
      <c r="T75" s="115">
        <v>26.3</v>
      </c>
      <c r="U75" s="115">
        <v>26.947459607325463</v>
      </c>
      <c r="V75" s="115">
        <v>27.012371253182017</v>
      </c>
      <c r="W75" s="115">
        <v>27.036905204196437</v>
      </c>
      <c r="X75" s="197">
        <v>26.56758500261795</v>
      </c>
      <c r="Y75" s="116"/>
      <c r="Z75" s="91"/>
      <c r="AA75" s="91"/>
      <c r="AE75" s="5"/>
      <c r="AF75" s="6"/>
      <c r="AG75" s="10"/>
      <c r="AM75" s="12"/>
      <c r="AN75" s="5"/>
      <c r="AO75" s="10"/>
      <c r="AU75" s="12"/>
      <c r="AV75" s="5"/>
      <c r="AW75" s="10"/>
      <c r="BD75" s="5"/>
      <c r="BE75" s="10"/>
    </row>
    <row r="76" spans="2:57" ht="12.75" customHeight="1">
      <c r="B76" s="105"/>
      <c r="C76" s="188" t="s">
        <v>18</v>
      </c>
      <c r="D76" s="119">
        <v>6.8416666666666659</v>
      </c>
      <c r="E76" s="119">
        <v>7.1416666666666684</v>
      </c>
      <c r="F76" s="119">
        <v>6.9</v>
      </c>
      <c r="G76" s="119">
        <v>7</v>
      </c>
      <c r="H76" s="217">
        <v>7</v>
      </c>
      <c r="I76" s="119">
        <v>2.3621164577064926</v>
      </c>
      <c r="J76" s="119">
        <v>2.5303730226763346</v>
      </c>
      <c r="K76" s="281">
        <v>3.0009114250566493</v>
      </c>
      <c r="L76" s="217">
        <v>3.4154575896690105</v>
      </c>
      <c r="M76" s="120">
        <v>-0.7</v>
      </c>
      <c r="N76" s="120">
        <v>-1.3</v>
      </c>
      <c r="O76" s="120">
        <v>-2.4899584592984105</v>
      </c>
      <c r="P76" s="120">
        <v>-2.8228433827555572</v>
      </c>
      <c r="Q76" s="174">
        <v>-2.8745309533323131</v>
      </c>
      <c r="R76" s="40">
        <v>-2.520615228942511</v>
      </c>
      <c r="S76" s="115">
        <v>37.1</v>
      </c>
      <c r="T76" s="115">
        <v>38</v>
      </c>
      <c r="U76" s="115">
        <v>41.651696541443627</v>
      </c>
      <c r="V76" s="115">
        <v>43.88007639750834</v>
      </c>
      <c r="W76" s="115">
        <v>46.218160289428809</v>
      </c>
      <c r="X76" s="197">
        <v>48.701246053494245</v>
      </c>
      <c r="Y76" s="116"/>
      <c r="Z76" s="91"/>
      <c r="AA76" s="91"/>
      <c r="AE76" s="5"/>
      <c r="AF76" s="6"/>
      <c r="AG76" s="10"/>
      <c r="AM76" s="12"/>
      <c r="AN76" s="5"/>
      <c r="AO76" s="10"/>
      <c r="AU76" s="12"/>
      <c r="AV76" s="5"/>
      <c r="AW76" s="10"/>
      <c r="BD76" s="5"/>
      <c r="BE76" s="10"/>
    </row>
    <row r="77" spans="2:57" ht="12.75" customHeight="1">
      <c r="B77" s="105"/>
      <c r="C77" s="188" t="s">
        <v>19</v>
      </c>
      <c r="D77" s="119">
        <v>3.6416666666666671</v>
      </c>
      <c r="E77" s="119">
        <v>3.6749999999999994</v>
      </c>
      <c r="F77" s="119">
        <v>3.3</v>
      </c>
      <c r="G77" s="119">
        <v>2.9</v>
      </c>
      <c r="H77" s="217">
        <v>2.8</v>
      </c>
      <c r="I77" s="119">
        <v>1.9874106329707604</v>
      </c>
      <c r="J77" s="119">
        <v>2.3502521124572344</v>
      </c>
      <c r="K77" s="281">
        <v>2.5621340569304492</v>
      </c>
      <c r="L77" s="217">
        <v>3.0609180787219139</v>
      </c>
      <c r="M77" s="120">
        <v>-2.6</v>
      </c>
      <c r="N77" s="120">
        <v>-0.9</v>
      </c>
      <c r="O77" s="120">
        <v>-2.6409162513561526</v>
      </c>
      <c r="P77" s="120">
        <v>-2.9046347735985583</v>
      </c>
      <c r="Q77" s="174">
        <v>-2.8059688882522442</v>
      </c>
      <c r="R77" s="40">
        <v>-2.6488603684735761</v>
      </c>
      <c r="S77" s="115">
        <v>68.3</v>
      </c>
      <c r="T77" s="115">
        <v>66.599999999999994</v>
      </c>
      <c r="U77" s="115">
        <v>66.569097227629911</v>
      </c>
      <c r="V77" s="115">
        <v>66.634128185275657</v>
      </c>
      <c r="W77" s="115">
        <v>67.076716813375938</v>
      </c>
      <c r="X77" s="197">
        <v>67.398522793595475</v>
      </c>
      <c r="Y77" s="116"/>
      <c r="Z77" s="91"/>
      <c r="AA77" s="91"/>
      <c r="AE77" s="5"/>
      <c r="AF77" s="6"/>
      <c r="AG77" s="10"/>
      <c r="AM77" s="12"/>
      <c r="AN77" s="5"/>
      <c r="AO77" s="10"/>
      <c r="AU77" s="12"/>
      <c r="AV77" s="5"/>
      <c r="AW77" s="10"/>
      <c r="BD77" s="5"/>
      <c r="BE77" s="10"/>
    </row>
    <row r="78" spans="2:57" ht="12.75" customHeight="1">
      <c r="B78" s="105"/>
      <c r="C78" s="188" t="s">
        <v>20</v>
      </c>
      <c r="D78" s="119">
        <v>6.5083333333333337</v>
      </c>
      <c r="E78" s="119">
        <v>6.9083333333333323</v>
      </c>
      <c r="F78" s="119">
        <v>6.7</v>
      </c>
      <c r="G78" s="119">
        <v>6.1</v>
      </c>
      <c r="H78" s="217">
        <v>5.9</v>
      </c>
      <c r="I78" s="119">
        <v>2.6064103937367755</v>
      </c>
      <c r="J78" s="119">
        <v>3.1739781968594962</v>
      </c>
      <c r="K78" s="281">
        <v>3.6075645978250526</v>
      </c>
      <c r="L78" s="217">
        <v>3.7868037266412213</v>
      </c>
      <c r="M78" s="120">
        <v>-2.4</v>
      </c>
      <c r="N78" s="120">
        <v>-1.8</v>
      </c>
      <c r="O78" s="120">
        <v>-3.0433276842824126</v>
      </c>
      <c r="P78" s="120">
        <v>-3.1952832541714513</v>
      </c>
      <c r="Q78" s="174">
        <v>-3.6926193115997972</v>
      </c>
      <c r="R78" s="40">
        <v>-3.0762669847802435</v>
      </c>
      <c r="S78" s="115">
        <v>44.4</v>
      </c>
      <c r="T78" s="115">
        <v>46.6</v>
      </c>
      <c r="U78" s="115">
        <v>46.271492822746929</v>
      </c>
      <c r="V78" s="115">
        <v>47.390897542099722</v>
      </c>
      <c r="W78" s="115">
        <v>49.321711618442883</v>
      </c>
      <c r="X78" s="197">
        <v>51.52984660392557</v>
      </c>
      <c r="Y78" s="116"/>
      <c r="Z78" s="91"/>
      <c r="AA78" s="91"/>
      <c r="AE78" s="5"/>
      <c r="AF78" s="6"/>
      <c r="AG78" s="10"/>
      <c r="AM78" s="12"/>
      <c r="AN78" s="5"/>
      <c r="AO78" s="10"/>
      <c r="AU78" s="12"/>
      <c r="AV78" s="5"/>
      <c r="AW78" s="10"/>
      <c r="BD78" s="5"/>
      <c r="BE78" s="10"/>
    </row>
    <row r="79" spans="2:57" ht="12.75" customHeight="1">
      <c r="B79" s="105"/>
      <c r="C79" s="188" t="s">
        <v>21</v>
      </c>
      <c r="D79" s="119">
        <v>6.450000000000002</v>
      </c>
      <c r="E79" s="119">
        <v>7.625</v>
      </c>
      <c r="F79" s="119">
        <v>7.8</v>
      </c>
      <c r="G79" s="119">
        <v>7.4</v>
      </c>
      <c r="H79" s="217">
        <v>7.2</v>
      </c>
      <c r="I79" s="119">
        <v>0.44799634975326602</v>
      </c>
      <c r="J79" s="119">
        <v>0.60310116236870537</v>
      </c>
      <c r="K79" s="281">
        <v>0.90769307234956975</v>
      </c>
      <c r="L79" s="217">
        <v>1.1885193823500486</v>
      </c>
      <c r="M79" s="120">
        <v>-2.7</v>
      </c>
      <c r="N79" s="120">
        <v>-1.7</v>
      </c>
      <c r="O79" s="120">
        <v>-1.2978480205382383</v>
      </c>
      <c r="P79" s="120">
        <v>-3.8208501623230795</v>
      </c>
      <c r="Q79" s="174">
        <v>-3.7841163143200141</v>
      </c>
      <c r="R79" s="40">
        <v>-2.7756290196282301</v>
      </c>
      <c r="S79" s="115">
        <v>20.2</v>
      </c>
      <c r="T79" s="115">
        <v>23.5</v>
      </c>
      <c r="U79" s="115">
        <v>24.281538629474319</v>
      </c>
      <c r="V79" s="115">
        <v>26.99568413288894</v>
      </c>
      <c r="W79" s="115">
        <v>29.70915867841407</v>
      </c>
      <c r="X79" s="197">
        <v>34.716246191269001</v>
      </c>
      <c r="Y79" s="116"/>
      <c r="Z79" s="91"/>
      <c r="AA79" s="91"/>
      <c r="AE79" s="5"/>
      <c r="AF79" s="6"/>
      <c r="AG79" s="5"/>
      <c r="AM79" s="12"/>
      <c r="AN79" s="5"/>
      <c r="AO79" s="5"/>
      <c r="AU79" s="12"/>
      <c r="AV79" s="5"/>
      <c r="AW79" s="5"/>
      <c r="BD79" s="5"/>
      <c r="BE79" s="5"/>
    </row>
    <row r="80" spans="2:57" ht="12.75" customHeight="1">
      <c r="B80" s="105"/>
      <c r="C80" s="188" t="s">
        <v>22</v>
      </c>
      <c r="D80" s="119">
        <v>5.8583333333333334</v>
      </c>
      <c r="E80" s="119">
        <v>4.8833333333333346</v>
      </c>
      <c r="F80" s="119">
        <v>4.8</v>
      </c>
      <c r="G80" s="119">
        <v>4.7</v>
      </c>
      <c r="H80" s="217">
        <v>5.0999999999999996</v>
      </c>
      <c r="I80" s="119">
        <v>2.7560289423924655</v>
      </c>
      <c r="J80" s="119">
        <v>2.6261231082838137</v>
      </c>
      <c r="K80" s="281">
        <v>2.7881874163868368</v>
      </c>
      <c r="L80" s="217">
        <v>2.9343020063054839</v>
      </c>
      <c r="M80" s="120">
        <v>1.7</v>
      </c>
      <c r="N80" s="120">
        <v>4.0999999999999996</v>
      </c>
      <c r="O80" s="120">
        <v>3.6635000989285587</v>
      </c>
      <c r="P80" s="120">
        <v>3.3217421834348668</v>
      </c>
      <c r="Q80" s="174">
        <v>2.5971946859202149</v>
      </c>
      <c r="R80" s="40">
        <v>1.084287787468063</v>
      </c>
      <c r="S80" s="115">
        <v>71.099999999999994</v>
      </c>
      <c r="T80" s="115">
        <v>62.8</v>
      </c>
      <c r="U80" s="115">
        <v>54.962408549623468</v>
      </c>
      <c r="V80" s="115">
        <v>50.775655104464462</v>
      </c>
      <c r="W80" s="115">
        <v>46.543802109672413</v>
      </c>
      <c r="X80" s="197">
        <v>37.518653346696681</v>
      </c>
      <c r="Y80" s="116"/>
      <c r="Z80" s="91"/>
      <c r="AA80" s="91"/>
      <c r="AE80" s="5"/>
      <c r="AF80" s="6"/>
      <c r="AG80" s="5"/>
      <c r="AM80" s="12"/>
      <c r="AN80" s="5"/>
      <c r="AO80" s="5"/>
      <c r="AU80" s="12"/>
      <c r="AV80" s="5"/>
      <c r="AW80" s="5"/>
      <c r="BD80" s="5"/>
      <c r="BE80" s="5"/>
    </row>
    <row r="81" spans="2:57" ht="12.75" customHeight="1">
      <c r="B81" s="105"/>
      <c r="C81" s="188" t="s">
        <v>23</v>
      </c>
      <c r="D81" s="119">
        <v>3.4916666666666667</v>
      </c>
      <c r="E81" s="119">
        <v>3.1916666666666669</v>
      </c>
      <c r="F81" s="119">
        <v>3</v>
      </c>
      <c r="G81" s="119">
        <v>3</v>
      </c>
      <c r="H81" s="217">
        <v>3.1</v>
      </c>
      <c r="I81" s="119">
        <v>3.8852844320425399</v>
      </c>
      <c r="J81" s="119">
        <v>4.0208198456974378</v>
      </c>
      <c r="K81" s="281">
        <v>4.2802170456236333</v>
      </c>
      <c r="L81" s="217">
        <v>4.2871121083022494</v>
      </c>
      <c r="M81" s="120">
        <v>-4.4000000000000004</v>
      </c>
      <c r="N81" s="120">
        <v>-3.5</v>
      </c>
      <c r="O81" s="120">
        <v>-3.1946684136171739</v>
      </c>
      <c r="P81" s="120">
        <v>-3.0154722405640713</v>
      </c>
      <c r="Q81" s="174">
        <v>-2.5789462969988812</v>
      </c>
      <c r="R81" s="40">
        <v>-2.5497171103579381</v>
      </c>
      <c r="S81" s="115">
        <v>47</v>
      </c>
      <c r="T81" s="115">
        <v>46.2</v>
      </c>
      <c r="U81" s="115">
        <v>47.231614878918535</v>
      </c>
      <c r="V81" s="115">
        <v>48.110634080090243</v>
      </c>
      <c r="W81" s="115">
        <v>48.341535775143903</v>
      </c>
      <c r="X81" s="197">
        <v>48.280486743208513</v>
      </c>
      <c r="Y81" s="116"/>
      <c r="Z81" s="91"/>
      <c r="AA81" s="91"/>
      <c r="AE81" s="5"/>
      <c r="AF81" s="6"/>
      <c r="AG81" s="5"/>
      <c r="AM81" s="12"/>
      <c r="AN81" s="5"/>
      <c r="AO81" s="5"/>
      <c r="AU81" s="12"/>
      <c r="AV81" s="5"/>
      <c r="AW81" s="5"/>
      <c r="BD81" s="5"/>
      <c r="BE81" s="5"/>
    </row>
    <row r="82" spans="2:57" ht="12.75" customHeight="1">
      <c r="B82" s="105"/>
      <c r="C82" s="188" t="s">
        <v>35</v>
      </c>
      <c r="D82" s="119">
        <v>6.041666666666667</v>
      </c>
      <c r="E82" s="119">
        <v>5.1333333333333337</v>
      </c>
      <c r="F82" s="119">
        <v>4.8</v>
      </c>
      <c r="G82" s="119">
        <v>4.7</v>
      </c>
      <c r="H82" s="217">
        <v>4.5999999999999996</v>
      </c>
      <c r="I82" s="119">
        <v>2.2650002883970144</v>
      </c>
      <c r="J82" s="119">
        <v>2.3378791325463819</v>
      </c>
      <c r="K82" s="281">
        <v>2.4553871172308899</v>
      </c>
      <c r="L82" s="217">
        <v>2.4633838275822972</v>
      </c>
      <c r="M82" s="120">
        <v>-0.8</v>
      </c>
      <c r="N82" s="120">
        <v>-1.9</v>
      </c>
      <c r="O82" s="120">
        <v>-2.9062885825847591</v>
      </c>
      <c r="P82" s="120">
        <v>-2.8472487813550256</v>
      </c>
      <c r="Q82" s="174">
        <v>-2.5088819380148148</v>
      </c>
      <c r="R82" s="40">
        <v>-1.8056212577651372</v>
      </c>
      <c r="S82" s="115">
        <v>60.9</v>
      </c>
      <c r="T82" s="115">
        <v>57.4</v>
      </c>
      <c r="U82" s="115">
        <v>56.531253522725855</v>
      </c>
      <c r="V82" s="115">
        <v>56.379941988065873</v>
      </c>
      <c r="W82" s="115">
        <v>56.455791948525913</v>
      </c>
      <c r="X82" s="197">
        <v>55.582861847366324</v>
      </c>
      <c r="Y82" s="116"/>
      <c r="Z82" s="91"/>
      <c r="AA82" s="91"/>
      <c r="AE82" s="5"/>
      <c r="AF82" s="6"/>
      <c r="AG82" s="5"/>
      <c r="AM82" s="12"/>
      <c r="AN82" s="5"/>
      <c r="AO82" s="5"/>
      <c r="AU82" s="12"/>
      <c r="AV82" s="5"/>
      <c r="AW82" s="5"/>
      <c r="BD82" s="5"/>
      <c r="BE82" s="5"/>
    </row>
    <row r="83" spans="2:57">
      <c r="B83" s="192"/>
      <c r="C83" s="191" t="s">
        <v>34</v>
      </c>
      <c r="D83" s="77">
        <v>4.3166666666666655</v>
      </c>
      <c r="E83" s="77">
        <v>4.1833333333333327</v>
      </c>
      <c r="F83" s="77">
        <v>3.6</v>
      </c>
      <c r="G83" s="77">
        <v>3.2</v>
      </c>
      <c r="H83" s="218">
        <v>3</v>
      </c>
      <c r="I83" s="77">
        <v>1.01973876305174</v>
      </c>
      <c r="J83" s="77">
        <v>1.8783769306931664</v>
      </c>
      <c r="K83" s="282">
        <v>2.5506672823353678</v>
      </c>
      <c r="L83" s="218">
        <v>3.1109613968070362</v>
      </c>
      <c r="M83" s="30">
        <v>-3.0339999999999998</v>
      </c>
      <c r="N83" s="30">
        <v>-3.0379999999999998</v>
      </c>
      <c r="O83" s="30">
        <v>-3.4097312754051345</v>
      </c>
      <c r="P83" s="30">
        <v>-3.1795082577673623</v>
      </c>
      <c r="Q83" s="175">
        <v>-3.2142929164927168</v>
      </c>
      <c r="R83" s="41">
        <v>-3.0117057605780202</v>
      </c>
      <c r="S83" s="92">
        <v>22.9</v>
      </c>
      <c r="T83" s="92">
        <v>23.8</v>
      </c>
      <c r="U83" s="92">
        <v>28.36771389347161</v>
      </c>
      <c r="V83" s="92">
        <v>29.728186097622327</v>
      </c>
      <c r="W83" s="92">
        <v>31.246078437917486</v>
      </c>
      <c r="X83" s="198">
        <v>35.112774397044923</v>
      </c>
      <c r="Y83" s="117"/>
      <c r="Z83" s="93"/>
      <c r="AA83" s="93"/>
      <c r="AE83" s="5"/>
      <c r="AF83" s="6"/>
      <c r="AG83" s="6"/>
      <c r="AM83" s="13"/>
      <c r="AN83" s="6"/>
      <c r="AO83" s="6"/>
      <c r="AU83" s="13"/>
      <c r="AV83" s="6"/>
      <c r="AW83" s="6"/>
      <c r="BD83" s="6"/>
      <c r="BE83" s="6"/>
    </row>
    <row r="84" spans="2:57" ht="12.75" customHeight="1">
      <c r="B84" s="187" t="s">
        <v>24</v>
      </c>
      <c r="C84" s="188"/>
      <c r="D84" s="119"/>
      <c r="E84" s="119"/>
      <c r="F84" s="119"/>
      <c r="G84" s="119"/>
      <c r="H84" s="217"/>
      <c r="I84" s="119"/>
      <c r="J84" s="119"/>
      <c r="K84" s="281"/>
      <c r="L84" s="217"/>
      <c r="M84" s="120"/>
      <c r="N84" s="120"/>
      <c r="O84" s="120"/>
      <c r="P84" s="120"/>
      <c r="Q84" s="174"/>
      <c r="R84" s="40"/>
      <c r="S84" s="115"/>
      <c r="T84" s="115"/>
      <c r="U84" s="115"/>
      <c r="V84" s="115"/>
      <c r="W84" s="115"/>
      <c r="X84" s="197"/>
      <c r="Y84" s="116"/>
      <c r="Z84" s="91"/>
      <c r="AA84" s="91"/>
      <c r="AE84" s="5"/>
      <c r="AF84" s="6"/>
      <c r="AG84" s="5"/>
      <c r="AM84" s="12"/>
      <c r="AN84" s="5"/>
      <c r="AO84" s="5"/>
      <c r="AU84" s="12"/>
      <c r="AV84" s="5"/>
      <c r="AW84" s="5"/>
      <c r="BD84" s="5"/>
      <c r="BE84" s="5"/>
    </row>
    <row r="85" spans="2:57" ht="12.75" customHeight="1">
      <c r="B85" s="105"/>
      <c r="C85" s="188" t="s">
        <v>25</v>
      </c>
      <c r="D85" s="119">
        <v>4.1508927500000006</v>
      </c>
      <c r="E85" s="119">
        <v>4.386755</v>
      </c>
      <c r="F85" s="119">
        <v>4.9000000000000004</v>
      </c>
      <c r="G85" s="119">
        <v>5.0999999999999996</v>
      </c>
      <c r="H85" s="217">
        <v>5.2</v>
      </c>
      <c r="I85" s="119">
        <v>6.3969536294293388</v>
      </c>
      <c r="J85" s="119">
        <v>6.6417236255346968</v>
      </c>
      <c r="K85" s="281">
        <v>7.007090217614194</v>
      </c>
      <c r="L85" s="217">
        <v>7.9509122389915516</v>
      </c>
      <c r="M85" s="120">
        <v>-6.0540000000000003</v>
      </c>
      <c r="N85" s="120">
        <v>-5.7489999999999997</v>
      </c>
      <c r="O85" s="120">
        <v>-5.1424571313256227</v>
      </c>
      <c r="P85" s="120">
        <v>-4.8427699043000123</v>
      </c>
      <c r="Q85" s="174">
        <v>-4.8308406136122946</v>
      </c>
      <c r="R85" s="40">
        <v>-4.4540949129110743</v>
      </c>
      <c r="S85" s="115">
        <v>100.354</v>
      </c>
      <c r="T85" s="115">
        <v>101.227</v>
      </c>
      <c r="U85" s="115">
        <v>103.07348376979225</v>
      </c>
      <c r="V85" s="115">
        <v>105.96324180965563</v>
      </c>
      <c r="W85" s="115">
        <v>108.87474918591285</v>
      </c>
      <c r="X85" s="197">
        <v>114.47430247169339</v>
      </c>
      <c r="Y85" s="116"/>
      <c r="Z85" s="91"/>
      <c r="AA85" s="91"/>
      <c r="AE85" s="5"/>
      <c r="AF85" s="6"/>
      <c r="AG85" s="5"/>
      <c r="AM85" s="12"/>
      <c r="AN85" s="5"/>
      <c r="AO85" s="5"/>
      <c r="AU85" s="12"/>
      <c r="AV85" s="5"/>
      <c r="AW85" s="5"/>
      <c r="BD85" s="5"/>
      <c r="BE85" s="5"/>
    </row>
    <row r="86" spans="2:57" ht="12.75" customHeight="1">
      <c r="B86" s="105"/>
      <c r="C86" s="188" t="s">
        <v>26</v>
      </c>
      <c r="D86" s="119">
        <v>1.9828186916666664</v>
      </c>
      <c r="E86" s="119">
        <v>2.3909256416666671</v>
      </c>
      <c r="F86" s="119">
        <v>2.8</v>
      </c>
      <c r="G86" s="119">
        <v>3.3</v>
      </c>
      <c r="H86" s="217">
        <v>2.9</v>
      </c>
      <c r="I86" s="119">
        <v>0.29895175060193097</v>
      </c>
      <c r="J86" s="119">
        <v>0.27943375347975241</v>
      </c>
      <c r="K86" s="281">
        <v>0.25420440015891571</v>
      </c>
      <c r="L86" s="217">
        <v>0.17715648968582223</v>
      </c>
      <c r="M86" s="120">
        <v>0.122</v>
      </c>
      <c r="N86" s="120">
        <v>0.57699999999999996</v>
      </c>
      <c r="O86" s="120">
        <v>0.50133694096037162</v>
      </c>
      <c r="P86" s="120">
        <v>6.0647890149856845E-2</v>
      </c>
      <c r="Q86" s="174">
        <v>0.29780554925261621</v>
      </c>
      <c r="R86" s="40">
        <v>6.3718220624986222E-2</v>
      </c>
      <c r="S86" s="115">
        <v>38.682000000000002</v>
      </c>
      <c r="T86" s="115">
        <v>37.521000000000001</v>
      </c>
      <c r="U86" s="115">
        <v>36.619566283394981</v>
      </c>
      <c r="V86" s="115">
        <v>35.86764782462042</v>
      </c>
      <c r="W86" s="115">
        <v>34.905735447226327</v>
      </c>
      <c r="X86" s="197">
        <v>32.339753503392934</v>
      </c>
      <c r="Y86" s="116"/>
      <c r="Z86" s="91"/>
      <c r="AA86" s="91"/>
      <c r="AE86" s="5"/>
      <c r="AF86" s="6"/>
      <c r="AG86" s="5"/>
      <c r="AM86" s="12"/>
      <c r="AN86" s="5"/>
      <c r="AO86" s="5"/>
      <c r="AU86" s="12"/>
      <c r="AV86" s="5"/>
      <c r="AW86" s="5"/>
      <c r="BD86" s="5"/>
      <c r="BE86" s="5"/>
    </row>
    <row r="87" spans="2:57" ht="12.75" customHeight="1">
      <c r="B87" s="105"/>
      <c r="C87" s="188" t="s">
        <v>27</v>
      </c>
      <c r="D87" s="119">
        <v>7.6750000000000007</v>
      </c>
      <c r="E87" s="119">
        <v>8.3583333333333361</v>
      </c>
      <c r="F87" s="119">
        <v>8.9</v>
      </c>
      <c r="G87" s="119">
        <v>9.1</v>
      </c>
      <c r="H87" s="217">
        <v>9.1</v>
      </c>
      <c r="I87" s="119">
        <v>0.71310652030341126</v>
      </c>
      <c r="J87" s="119">
        <v>0.93458390391933743</v>
      </c>
      <c r="K87" s="281">
        <v>1.0565196980699967</v>
      </c>
      <c r="L87" s="217">
        <v>1.0455662010417959</v>
      </c>
      <c r="M87" s="120">
        <v>-0.9</v>
      </c>
      <c r="N87" s="120">
        <v>-1.5</v>
      </c>
      <c r="O87" s="120">
        <v>-1.3978594365114025</v>
      </c>
      <c r="P87" s="120">
        <v>-2.4973478932324804</v>
      </c>
      <c r="Q87" s="174">
        <v>-1.8943392111856558</v>
      </c>
      <c r="R87" s="40">
        <v>-0.49726082955346773</v>
      </c>
      <c r="S87" s="115">
        <v>32</v>
      </c>
      <c r="T87" s="115">
        <v>33.9</v>
      </c>
      <c r="U87" s="115">
        <v>34.581674057375004</v>
      </c>
      <c r="V87" s="115">
        <v>36.309840468712629</v>
      </c>
      <c r="W87" s="115">
        <v>37.56218474853744</v>
      </c>
      <c r="X87" s="197">
        <v>36.54911678942257</v>
      </c>
      <c r="Y87" s="116"/>
      <c r="Z87" s="91"/>
      <c r="AA87" s="91"/>
      <c r="AE87" s="5"/>
      <c r="AF87" s="6"/>
      <c r="AG87" s="9"/>
      <c r="AM87" s="12"/>
      <c r="AN87" s="5"/>
      <c r="AO87" s="9"/>
      <c r="AU87" s="12"/>
      <c r="AV87" s="5"/>
      <c r="AW87" s="9"/>
      <c r="BD87" s="5"/>
      <c r="BE87" s="9"/>
    </row>
    <row r="88" spans="2:57">
      <c r="B88" s="105"/>
      <c r="C88" s="188" t="s">
        <v>28</v>
      </c>
      <c r="D88" s="119">
        <v>3.6166666666666671</v>
      </c>
      <c r="E88" s="119">
        <v>3.9833333333333329</v>
      </c>
      <c r="F88" s="119">
        <v>4.5999999999999996</v>
      </c>
      <c r="G88" s="119">
        <v>4.9000000000000004</v>
      </c>
      <c r="H88" s="217">
        <v>5.3</v>
      </c>
      <c r="I88" s="119">
        <v>-4.8753968466180151</v>
      </c>
      <c r="J88" s="119">
        <v>-4.2605649359290387</v>
      </c>
      <c r="K88" s="281">
        <v>-3.820223475460919</v>
      </c>
      <c r="L88" s="217">
        <v>-2.7020802281500922</v>
      </c>
      <c r="M88" s="120">
        <v>16.489509999999999</v>
      </c>
      <c r="N88" s="120">
        <v>13.06222</v>
      </c>
      <c r="O88" s="120">
        <v>12.460949759120126</v>
      </c>
      <c r="P88" s="120">
        <v>11.192173815905402</v>
      </c>
      <c r="Q88" s="174">
        <v>10.353659936591608</v>
      </c>
      <c r="R88" s="40">
        <v>8.5987137090496208</v>
      </c>
      <c r="S88" s="115">
        <v>44.13</v>
      </c>
      <c r="T88" s="115">
        <v>42.719000000000001</v>
      </c>
      <c r="U88" s="115">
        <v>42.839371668675234</v>
      </c>
      <c r="V88" s="115">
        <v>42.201393830045319</v>
      </c>
      <c r="W88" s="115">
        <v>41.422240907464769</v>
      </c>
      <c r="X88" s="197">
        <v>39.490986926758126</v>
      </c>
      <c r="Y88" s="116"/>
      <c r="Z88" s="91"/>
      <c r="AA88" s="91"/>
      <c r="AE88" s="5"/>
      <c r="AF88" s="6"/>
      <c r="AG88" s="9"/>
      <c r="AM88" s="12"/>
      <c r="AN88" s="5"/>
      <c r="AO88" s="9"/>
      <c r="AU88" s="12"/>
      <c r="AV88" s="5"/>
      <c r="AW88" s="9"/>
      <c r="BD88" s="5"/>
      <c r="BE88" s="9"/>
    </row>
    <row r="89" spans="2:57">
      <c r="B89" s="105"/>
      <c r="C89" s="188" t="s">
        <v>29</v>
      </c>
      <c r="D89" s="77">
        <v>5.1249999999999991</v>
      </c>
      <c r="E89" s="77">
        <v>6.1916666666666673</v>
      </c>
      <c r="F89" s="77">
        <v>6.2833333333333323</v>
      </c>
      <c r="G89" s="77">
        <v>5.8838336307891623</v>
      </c>
      <c r="H89" s="218">
        <v>5.7205437145974054</v>
      </c>
      <c r="I89" s="77">
        <v>-1.0581320214748811</v>
      </c>
      <c r="J89" s="77">
        <v>-0.81296867075285706</v>
      </c>
      <c r="K89" s="282">
        <v>-0.6227160035226722</v>
      </c>
      <c r="L89" s="218">
        <v>-0.40358289852248436</v>
      </c>
      <c r="M89" s="30">
        <v>3.4</v>
      </c>
      <c r="N89" s="30">
        <v>4.5</v>
      </c>
      <c r="O89" s="30">
        <v>1.9971924646623676</v>
      </c>
      <c r="P89" s="30">
        <v>1.2944843353764286</v>
      </c>
      <c r="Q89" s="175">
        <v>1.0940539525483022</v>
      </c>
      <c r="R89" s="41">
        <v>-0.40362424112423595</v>
      </c>
      <c r="S89" s="92">
        <v>33</v>
      </c>
      <c r="T89" s="92">
        <v>30.5</v>
      </c>
      <c r="U89" s="92">
        <v>28.322835657757935</v>
      </c>
      <c r="V89" s="92">
        <v>26.911025710516018</v>
      </c>
      <c r="W89" s="92">
        <v>25.942768601874612</v>
      </c>
      <c r="X89" s="198">
        <v>26.466322543935263</v>
      </c>
      <c r="Y89" s="116"/>
      <c r="Z89" s="91"/>
      <c r="AA89" s="91"/>
      <c r="AE89" s="5"/>
      <c r="AF89" s="6"/>
      <c r="AG89" s="9"/>
      <c r="AM89" s="12"/>
      <c r="AN89" s="5"/>
      <c r="AO89" s="9"/>
      <c r="AU89" s="12"/>
      <c r="AV89" s="5"/>
      <c r="AW89" s="9"/>
      <c r="BD89" s="5"/>
      <c r="BE89" s="9"/>
    </row>
    <row r="90" spans="2:57">
      <c r="B90" s="189" t="s">
        <v>121</v>
      </c>
      <c r="C90" s="190"/>
      <c r="D90" s="119"/>
      <c r="E90" s="119"/>
      <c r="F90" s="119"/>
      <c r="G90" s="119"/>
      <c r="H90" s="217"/>
      <c r="I90" s="119"/>
      <c r="J90" s="119"/>
      <c r="K90" s="281"/>
      <c r="L90" s="217"/>
      <c r="M90" s="120"/>
      <c r="N90" s="120"/>
      <c r="O90" s="120"/>
      <c r="P90" s="120"/>
      <c r="Q90" s="174"/>
      <c r="R90" s="40"/>
      <c r="S90" s="115"/>
      <c r="T90" s="115"/>
      <c r="U90" s="115"/>
      <c r="V90" s="115"/>
      <c r="W90" s="115"/>
      <c r="X90" s="197"/>
      <c r="Y90" s="116"/>
      <c r="Z90" s="91"/>
      <c r="AA90" s="91"/>
      <c r="AE90" s="5"/>
      <c r="AF90" s="6"/>
      <c r="AG90" s="9"/>
      <c r="AM90" s="12"/>
      <c r="AN90" s="5"/>
      <c r="AO90" s="9"/>
      <c r="AU90" s="12"/>
      <c r="AV90" s="5"/>
      <c r="AW90" s="9"/>
      <c r="BD90" s="5"/>
      <c r="BE90" s="9"/>
    </row>
    <row r="91" spans="2:57">
      <c r="B91" s="105"/>
      <c r="C91" s="188" t="s">
        <v>30</v>
      </c>
      <c r="D91" s="119">
        <v>2.8250000000000006</v>
      </c>
      <c r="E91" s="119">
        <v>2.8833333333333333</v>
      </c>
      <c r="F91" s="119">
        <v>3.1</v>
      </c>
      <c r="G91" s="119">
        <v>3.2</v>
      </c>
      <c r="H91" s="217">
        <v>3.2</v>
      </c>
      <c r="I91" s="119">
        <v>5.7028296099202294</v>
      </c>
      <c r="J91" s="119">
        <v>5.7143109625981365</v>
      </c>
      <c r="K91" s="281">
        <v>6.0847738006885077</v>
      </c>
      <c r="L91" s="217">
        <v>5.9753419775229011</v>
      </c>
      <c r="M91" s="120">
        <v>-5.2</v>
      </c>
      <c r="N91" s="120">
        <v>-6.5</v>
      </c>
      <c r="O91" s="120">
        <v>-6.8806689489979647</v>
      </c>
      <c r="P91" s="120">
        <v>-6.5253539401420788</v>
      </c>
      <c r="Q91" s="174">
        <v>-6.2754577545544752</v>
      </c>
      <c r="R91" s="40">
        <v>-4.5361245287469716</v>
      </c>
      <c r="S91" s="115">
        <v>49.5</v>
      </c>
      <c r="T91" s="115">
        <v>55.1</v>
      </c>
      <c r="U91" s="115">
        <v>59.653284852932813</v>
      </c>
      <c r="V91" s="115">
        <v>65.234511114044906</v>
      </c>
      <c r="W91" s="115">
        <v>68.508790343332151</v>
      </c>
      <c r="X91" s="197">
        <v>73.661768256924077</v>
      </c>
      <c r="Y91" s="117"/>
      <c r="Z91" s="93"/>
      <c r="AA91" s="93"/>
      <c r="AE91" s="5"/>
      <c r="AF91" s="6"/>
      <c r="AG91" s="9"/>
      <c r="AM91" s="12"/>
      <c r="AN91" s="5"/>
      <c r="AO91" s="9"/>
      <c r="AU91" s="12"/>
      <c r="AV91" s="5"/>
      <c r="AW91" s="9"/>
      <c r="BD91" s="5"/>
      <c r="BE91" s="9"/>
    </row>
    <row r="92" spans="2:57">
      <c r="B92" s="105"/>
      <c r="C92" s="188" t="s">
        <v>31</v>
      </c>
      <c r="D92" s="119">
        <v>5.55</v>
      </c>
      <c r="E92" s="119">
        <v>5.4666666666666677</v>
      </c>
      <c r="F92" s="119">
        <v>6</v>
      </c>
      <c r="G92" s="119">
        <v>6.4</v>
      </c>
      <c r="H92" s="217">
        <v>6.5</v>
      </c>
      <c r="I92" s="119">
        <v>8.1203512539897762</v>
      </c>
      <c r="J92" s="119">
        <v>7.1354193878126821</v>
      </c>
      <c r="K92" s="281">
        <v>8.0376301630494495</v>
      </c>
      <c r="L92" s="217">
        <v>8.7650716633635408</v>
      </c>
      <c r="M92" s="120">
        <v>-5.609</v>
      </c>
      <c r="N92" s="120">
        <v>-9.3000000000000007</v>
      </c>
      <c r="O92" s="120">
        <v>-8.1204839353975675</v>
      </c>
      <c r="P92" s="120">
        <v>-6.2509159972740003</v>
      </c>
      <c r="Q92" s="174">
        <v>-5.5684499710318232</v>
      </c>
      <c r="R92" s="40">
        <v>-4.5850223483709822</v>
      </c>
      <c r="S92" s="115">
        <v>52.142000000000003</v>
      </c>
      <c r="T92" s="115">
        <v>54.8</v>
      </c>
      <c r="U92" s="115">
        <v>58.551514470439457</v>
      </c>
      <c r="V92" s="115">
        <v>60.981984025596212</v>
      </c>
      <c r="W92" s="115">
        <v>63.168993533973278</v>
      </c>
      <c r="X92" s="197">
        <v>67.238776870818754</v>
      </c>
      <c r="Y92" s="117"/>
      <c r="Z92" s="93"/>
      <c r="AA92" s="93"/>
      <c r="AE92" s="5"/>
      <c r="AF92" s="6"/>
      <c r="AG92" s="9"/>
      <c r="AM92" s="12"/>
      <c r="AN92" s="5"/>
      <c r="AO92" s="9"/>
      <c r="AU92" s="12"/>
      <c r="AV92" s="5"/>
      <c r="AW92" s="9"/>
      <c r="BD92" s="5"/>
      <c r="BE92" s="9"/>
    </row>
    <row r="93" spans="2:57">
      <c r="B93" s="105"/>
      <c r="C93" s="188" t="s">
        <v>32</v>
      </c>
      <c r="D93" s="119">
        <v>2.6083333333333329</v>
      </c>
      <c r="E93" s="119">
        <v>2.75</v>
      </c>
      <c r="F93" s="119">
        <v>2.9</v>
      </c>
      <c r="G93" s="119">
        <v>2.8</v>
      </c>
      <c r="H93" s="217">
        <v>2.7</v>
      </c>
      <c r="I93" s="119">
        <v>1.7386358350817512</v>
      </c>
      <c r="J93" s="119">
        <v>1.822001833577662</v>
      </c>
      <c r="K93" s="281">
        <v>1.8911264759985891</v>
      </c>
      <c r="L93" s="217">
        <v>1.804376621763383</v>
      </c>
      <c r="M93" s="120">
        <v>-3.7</v>
      </c>
      <c r="N93" s="120">
        <v>-2</v>
      </c>
      <c r="O93" s="120">
        <v>-2.2937004639373999</v>
      </c>
      <c r="P93" s="120">
        <v>-2.7049114316568268</v>
      </c>
      <c r="Q93" s="174">
        <v>-2.750140584059912</v>
      </c>
      <c r="R93" s="40">
        <v>-2.9067459138974807</v>
      </c>
      <c r="S93" s="115">
        <v>42.2</v>
      </c>
      <c r="T93" s="115">
        <v>43.3</v>
      </c>
      <c r="U93" s="115">
        <v>43.927746441429939</v>
      </c>
      <c r="V93" s="115">
        <v>45.654281353155177</v>
      </c>
      <c r="W93" s="115">
        <v>46.557624771328108</v>
      </c>
      <c r="X93" s="197">
        <v>50.41546842548923</v>
      </c>
      <c r="Y93" s="117"/>
      <c r="Z93" s="93"/>
      <c r="AA93" s="93"/>
      <c r="AE93" s="5"/>
      <c r="AF93" s="6"/>
      <c r="AG93" s="9"/>
      <c r="AM93" s="12"/>
      <c r="AN93" s="5"/>
      <c r="AO93" s="9"/>
      <c r="AU93" s="12"/>
      <c r="AV93" s="5"/>
      <c r="AW93" s="9"/>
      <c r="BD93" s="5"/>
      <c r="BE93" s="9"/>
    </row>
    <row r="94" spans="2:57">
      <c r="B94" s="192"/>
      <c r="C94" s="191" t="s">
        <v>33</v>
      </c>
      <c r="D94" s="77">
        <v>4.0750000000000002</v>
      </c>
      <c r="E94" s="77">
        <v>4.3666666666666663</v>
      </c>
      <c r="F94" s="77">
        <v>4.4000000000000004</v>
      </c>
      <c r="G94" s="77">
        <v>4.3</v>
      </c>
      <c r="H94" s="218">
        <v>4.3</v>
      </c>
      <c r="I94" s="77">
        <v>9.2581807264067351</v>
      </c>
      <c r="J94" s="77">
        <v>9.8511388921103578</v>
      </c>
      <c r="K94" s="282">
        <v>10.173115258416672</v>
      </c>
      <c r="L94" s="218">
        <v>10.321867399801267</v>
      </c>
      <c r="M94" s="30">
        <v>-6.8</v>
      </c>
      <c r="N94" s="30">
        <v>-5</v>
      </c>
      <c r="O94" s="30">
        <v>-5.1272236054802907</v>
      </c>
      <c r="P94" s="30">
        <v>-5.0472874458232333</v>
      </c>
      <c r="Q94" s="175">
        <v>-4.792467770163455</v>
      </c>
      <c r="R94" s="41">
        <v>-4.3412065448837396</v>
      </c>
      <c r="S94" s="92">
        <v>73.2</v>
      </c>
      <c r="T94" s="92">
        <v>73.5</v>
      </c>
      <c r="U94" s="92">
        <v>74.614229492187434</v>
      </c>
      <c r="V94" s="92">
        <v>75.811324759965231</v>
      </c>
      <c r="W94" s="92">
        <v>76.90774564043538</v>
      </c>
      <c r="X94" s="198">
        <v>77.445872206636196</v>
      </c>
      <c r="Y94" s="117"/>
      <c r="Z94" s="93"/>
      <c r="AA94" s="93"/>
      <c r="AE94" s="5"/>
      <c r="AF94" s="6"/>
      <c r="AG94" s="5"/>
      <c r="AM94" s="13"/>
      <c r="AN94" s="6"/>
      <c r="AO94" s="5"/>
      <c r="AU94" s="13"/>
      <c r="AV94" s="6"/>
      <c r="AW94" s="5"/>
      <c r="BD94" s="6"/>
      <c r="BE94" s="5"/>
    </row>
    <row r="95" spans="2:57">
      <c r="B95" s="187" t="s">
        <v>36</v>
      </c>
      <c r="C95" s="188"/>
      <c r="D95" s="119"/>
      <c r="E95" s="119"/>
      <c r="F95" s="119"/>
      <c r="G95" s="119"/>
      <c r="H95" s="217"/>
      <c r="I95" s="119"/>
      <c r="J95" s="119"/>
      <c r="K95" s="281"/>
      <c r="L95" s="217"/>
      <c r="M95" s="120"/>
      <c r="N95" s="120"/>
      <c r="O95" s="120"/>
      <c r="P95" s="120"/>
      <c r="Q95" s="174"/>
      <c r="R95" s="40"/>
      <c r="S95" s="115"/>
      <c r="T95" s="115"/>
      <c r="U95" s="115"/>
      <c r="V95" s="115"/>
      <c r="W95" s="115"/>
      <c r="X95" s="197"/>
      <c r="Y95" s="117"/>
      <c r="Z95" s="93"/>
      <c r="AA95" s="93"/>
      <c r="AE95" s="5"/>
      <c r="AF95" s="6"/>
      <c r="AG95" s="6"/>
      <c r="AM95" s="13"/>
      <c r="AN95" s="6"/>
      <c r="AO95" s="6"/>
      <c r="AU95" s="13"/>
      <c r="AV95" s="6"/>
      <c r="AW95" s="6"/>
      <c r="BD95" s="6"/>
      <c r="BE95" s="6"/>
    </row>
    <row r="96" spans="2:57" ht="13.5">
      <c r="B96" s="105"/>
      <c r="C96" s="188" t="s">
        <v>141</v>
      </c>
      <c r="D96" s="119">
        <v>9.3666666666666689</v>
      </c>
      <c r="E96" s="119">
        <v>8.7083333333333321</v>
      </c>
      <c r="F96" s="119">
        <v>8.4</v>
      </c>
      <c r="G96" s="119">
        <v>8.4</v>
      </c>
      <c r="H96" s="217">
        <v>8.6999999999999993</v>
      </c>
      <c r="I96" s="119">
        <v>9.7165738679983953</v>
      </c>
      <c r="J96" s="119">
        <v>10.236125003750857</v>
      </c>
      <c r="K96" s="281">
        <v>11.682864887354484</v>
      </c>
      <c r="L96" s="217">
        <v>9.3685190250042538</v>
      </c>
      <c r="M96" s="120">
        <v>-5.095513808611158</v>
      </c>
      <c r="N96" s="120">
        <v>-4.7236522699777979</v>
      </c>
      <c r="O96" s="120">
        <v>-3.5041060525656573</v>
      </c>
      <c r="P96" s="120">
        <v>-3.4973972598476131</v>
      </c>
      <c r="Q96" s="174">
        <v>-3.598741508158454</v>
      </c>
      <c r="R96" s="40">
        <v>-2.8134978504022321</v>
      </c>
      <c r="S96" s="115">
        <v>28.672999999999998</v>
      </c>
      <c r="T96" s="115">
        <v>24.035</v>
      </c>
      <c r="U96" s="115">
        <v>24.087881108785687</v>
      </c>
      <c r="V96" s="115">
        <v>24.602858610311163</v>
      </c>
      <c r="W96" s="115">
        <v>25.303984850266325</v>
      </c>
      <c r="X96" s="197">
        <v>24.28167696654954</v>
      </c>
      <c r="Y96" s="117"/>
      <c r="Z96" s="93"/>
      <c r="AA96" s="93"/>
      <c r="AE96" s="6"/>
      <c r="AF96" s="6"/>
      <c r="AG96" s="6"/>
      <c r="AM96" s="13"/>
      <c r="AN96" s="6"/>
      <c r="AO96" s="6"/>
      <c r="AU96" s="13"/>
      <c r="AV96" s="6"/>
      <c r="AW96" s="6"/>
      <c r="BD96" s="6"/>
      <c r="BE96" s="6"/>
    </row>
    <row r="97" spans="2:57" ht="13.5">
      <c r="B97" s="105"/>
      <c r="C97" s="188" t="s">
        <v>142</v>
      </c>
      <c r="D97" s="119"/>
      <c r="E97" s="119"/>
      <c r="F97" s="119"/>
      <c r="G97" s="119"/>
      <c r="H97" s="217"/>
      <c r="I97" s="119">
        <v>11.401905595872675</v>
      </c>
      <c r="J97" s="119">
        <v>10.775618422483451</v>
      </c>
      <c r="K97" s="281">
        <v>10.197641117392758</v>
      </c>
      <c r="L97" s="217">
        <v>9.7581397011220865</v>
      </c>
      <c r="M97" s="120">
        <v>-20.365527181027328</v>
      </c>
      <c r="N97" s="120">
        <v>-17.646279406381719</v>
      </c>
      <c r="O97" s="120">
        <v>-19.300175889420849</v>
      </c>
      <c r="P97" s="120">
        <v>-15.942356450853026</v>
      </c>
      <c r="Q97" s="174">
        <v>-11.715398908696645</v>
      </c>
      <c r="R97" s="40">
        <v>-7.462487788434645</v>
      </c>
      <c r="S97" s="115">
        <v>84.426173209132997</v>
      </c>
      <c r="T97" s="115">
        <v>91.151543439210442</v>
      </c>
      <c r="U97" s="115">
        <v>98.61045268101698</v>
      </c>
      <c r="V97" s="115">
        <v>105.29017091219116</v>
      </c>
      <c r="W97" s="115">
        <v>109.26858575121368</v>
      </c>
      <c r="X97" s="197">
        <v>106.37569038283883</v>
      </c>
      <c r="Y97" s="117"/>
      <c r="Z97" s="93"/>
      <c r="AA97" s="93"/>
      <c r="AE97" s="6"/>
      <c r="AF97" s="6"/>
      <c r="AG97" s="6"/>
      <c r="AM97" s="13"/>
      <c r="AN97" s="6"/>
      <c r="AO97" s="6"/>
      <c r="AU97" s="13"/>
      <c r="AV97" s="6"/>
      <c r="AW97" s="6"/>
      <c r="BD97" s="6"/>
      <c r="BE97" s="6"/>
    </row>
    <row r="98" spans="2:57">
      <c r="B98" s="105"/>
      <c r="C98" s="188" t="s">
        <v>38</v>
      </c>
      <c r="D98" s="119">
        <v>9.4249999999999989</v>
      </c>
      <c r="E98" s="119">
        <v>8.5749999999999993</v>
      </c>
      <c r="F98" s="119">
        <v>8.8000000000000007</v>
      </c>
      <c r="G98" s="119">
        <v>8.4</v>
      </c>
      <c r="H98" s="217">
        <v>8</v>
      </c>
      <c r="I98" s="119">
        <v>5.3390822885165692</v>
      </c>
      <c r="J98" s="119">
        <v>5.2183550915955097</v>
      </c>
      <c r="K98" s="281">
        <v>4.9602982949808627</v>
      </c>
      <c r="L98" s="217">
        <v>4.7399940684794686</v>
      </c>
      <c r="M98" s="120">
        <v>-1.2110000000000001</v>
      </c>
      <c r="N98" s="120">
        <v>-1.7529999999999999</v>
      </c>
      <c r="O98" s="120">
        <v>-2.9525851670452057</v>
      </c>
      <c r="P98" s="120">
        <v>-2.8484508371613755</v>
      </c>
      <c r="Q98" s="174">
        <v>-2.7984188968269708</v>
      </c>
      <c r="R98" s="40">
        <v>-1.8582332396107195</v>
      </c>
      <c r="S98" s="115">
        <v>45.667000000000002</v>
      </c>
      <c r="T98" s="115">
        <v>44.478999999999999</v>
      </c>
      <c r="U98" s="115">
        <v>44.667056194048577</v>
      </c>
      <c r="V98" s="115">
        <v>45.046687046266882</v>
      </c>
      <c r="W98" s="115">
        <v>46.070039251814308</v>
      </c>
      <c r="X98" s="197">
        <v>44.40191918924495</v>
      </c>
      <c r="Y98" s="117"/>
      <c r="Z98" s="93"/>
      <c r="AA98" s="93"/>
      <c r="AE98" s="6"/>
      <c r="AF98" s="6"/>
      <c r="AG98" s="6"/>
      <c r="AM98" s="13"/>
      <c r="AN98" s="6"/>
      <c r="AO98" s="6"/>
      <c r="AU98" s="13"/>
      <c r="AV98" s="6"/>
      <c r="AW98" s="6"/>
      <c r="BD98" s="6"/>
      <c r="BE98" s="6"/>
    </row>
    <row r="99" spans="2:57">
      <c r="B99" s="192"/>
      <c r="C99" s="188" t="s">
        <v>39</v>
      </c>
      <c r="D99" s="77">
        <v>16.415179750000004</v>
      </c>
      <c r="E99" s="77">
        <v>13.929675750000003</v>
      </c>
      <c r="F99" s="77">
        <v>14</v>
      </c>
      <c r="G99" s="77">
        <v>13.5</v>
      </c>
      <c r="H99" s="218">
        <v>13.5</v>
      </c>
      <c r="I99" s="77">
        <v>6.5799495369355396</v>
      </c>
      <c r="J99" s="77">
        <v>6.3060370041913334</v>
      </c>
      <c r="K99" s="282">
        <v>6.2012525070860871</v>
      </c>
      <c r="L99" s="218">
        <v>5.5723893844066641</v>
      </c>
      <c r="M99" s="30">
        <v>-2.3290000000000002</v>
      </c>
      <c r="N99" s="30">
        <v>-2.2949999999999999</v>
      </c>
      <c r="O99" s="30">
        <v>-2.1716582676525329</v>
      </c>
      <c r="P99" s="30">
        <v>-2.3856640612622568</v>
      </c>
      <c r="Q99" s="175">
        <v>-2.0883362555839486</v>
      </c>
      <c r="R99" s="41">
        <v>-2.008047314346856</v>
      </c>
      <c r="S99" s="92">
        <v>38.923000000000002</v>
      </c>
      <c r="T99" s="92">
        <v>36.094999999999999</v>
      </c>
      <c r="U99" s="92">
        <v>34.143460311014309</v>
      </c>
      <c r="V99" s="92">
        <v>33.292911994181004</v>
      </c>
      <c r="W99" s="92">
        <v>33.253803113293337</v>
      </c>
      <c r="X99" s="198">
        <v>34.542113774677617</v>
      </c>
      <c r="Y99" s="117"/>
      <c r="Z99" s="93"/>
      <c r="AA99" s="93"/>
      <c r="AE99" s="6"/>
      <c r="AF99" s="6"/>
      <c r="AG99" s="6"/>
      <c r="AM99" s="13"/>
      <c r="AN99" s="6"/>
      <c r="AO99" s="6"/>
      <c r="AU99" s="13"/>
      <c r="AV99" s="6"/>
      <c r="AW99" s="6"/>
      <c r="BD99" s="6"/>
      <c r="BE99" s="6"/>
    </row>
    <row r="100" spans="2:57">
      <c r="B100" s="189" t="s">
        <v>40</v>
      </c>
      <c r="C100" s="190"/>
      <c r="D100" s="119"/>
      <c r="E100" s="119"/>
      <c r="F100" s="119"/>
      <c r="G100" s="119"/>
      <c r="H100" s="217"/>
      <c r="I100" s="119"/>
      <c r="J100" s="119"/>
      <c r="K100" s="281"/>
      <c r="L100" s="217"/>
      <c r="M100" s="120"/>
      <c r="N100" s="120"/>
      <c r="O100" s="120"/>
      <c r="P100" s="120"/>
      <c r="Q100" s="174"/>
      <c r="R100" s="40"/>
      <c r="S100" s="115"/>
      <c r="T100" s="115"/>
      <c r="U100" s="115"/>
      <c r="V100" s="115"/>
      <c r="W100" s="115"/>
      <c r="X100" s="197"/>
      <c r="Y100" s="117"/>
      <c r="Z100" s="93"/>
      <c r="AA100" s="93"/>
      <c r="AE100" s="6"/>
      <c r="AF100" s="6"/>
      <c r="AG100" s="6"/>
      <c r="AM100" s="13"/>
      <c r="AN100" s="6"/>
      <c r="AO100" s="6"/>
      <c r="AU100" s="13"/>
      <c r="AV100" s="6"/>
      <c r="AW100" s="6"/>
      <c r="BD100" s="6"/>
      <c r="BE100" s="6"/>
    </row>
    <row r="101" spans="2:57">
      <c r="B101" s="105"/>
      <c r="C101" s="188" t="s">
        <v>41</v>
      </c>
      <c r="D101" s="119">
        <v>3.6333333333333333</v>
      </c>
      <c r="E101" s="119">
        <v>4.0333333333333341</v>
      </c>
      <c r="F101" s="119">
        <v>4.3</v>
      </c>
      <c r="G101" s="119">
        <v>4.2</v>
      </c>
      <c r="H101" s="217">
        <v>4.3</v>
      </c>
      <c r="I101" s="119">
        <v>11.697728575559612</v>
      </c>
      <c r="J101" s="119">
        <v>12.504603948431402</v>
      </c>
      <c r="K101" s="281">
        <v>12.576814421302075</v>
      </c>
      <c r="L101" s="217">
        <v>13.2365662726639</v>
      </c>
      <c r="M101" s="120">
        <v>-7.798</v>
      </c>
      <c r="N101" s="120">
        <v>-8.0310000000000006</v>
      </c>
      <c r="O101" s="120">
        <v>-7.3584490326852343</v>
      </c>
      <c r="P101" s="120">
        <v>-7.8227592691748704</v>
      </c>
      <c r="Q101" s="174">
        <v>-7.8993450239086815</v>
      </c>
      <c r="R101" s="40">
        <v>-7.4919776673878733</v>
      </c>
      <c r="S101" s="115">
        <v>119.836</v>
      </c>
      <c r="T101" s="115">
        <v>122.322</v>
      </c>
      <c r="U101" s="115">
        <v>124.59543453391638</v>
      </c>
      <c r="V101" s="115">
        <v>126.5820181529256</v>
      </c>
      <c r="W101" s="115">
        <v>130.06450462504262</v>
      </c>
      <c r="X101" s="197">
        <v>139.8238838533027</v>
      </c>
      <c r="Y101" s="117"/>
      <c r="Z101" s="93"/>
      <c r="AA101" s="93"/>
      <c r="AE101" s="6"/>
      <c r="AF101" s="6"/>
      <c r="AG101" s="6"/>
      <c r="AM101" s="13"/>
      <c r="AN101" s="6"/>
      <c r="AO101" s="6"/>
      <c r="AU101" s="13"/>
      <c r="AV101" s="6"/>
      <c r="AW101" s="6"/>
      <c r="BD101" s="6"/>
      <c r="BE101" s="6"/>
    </row>
    <row r="102" spans="2:57" ht="13.5">
      <c r="B102" s="105"/>
      <c r="C102" s="188" t="s">
        <v>143</v>
      </c>
      <c r="D102" s="119">
        <v>5.2166666666666668</v>
      </c>
      <c r="E102" s="119">
        <v>5.1166666666666663</v>
      </c>
      <c r="F102" s="119">
        <v>5.2</v>
      </c>
      <c r="G102" s="119">
        <v>5.2</v>
      </c>
      <c r="H102" s="217">
        <v>5.2</v>
      </c>
      <c r="I102" s="119">
        <v>4.9120827447863471</v>
      </c>
      <c r="J102" s="119">
        <v>5.5863697393879512</v>
      </c>
      <c r="K102" s="281">
        <v>6.1924477213301081</v>
      </c>
      <c r="L102" s="217">
        <v>7.6950534705475526</v>
      </c>
      <c r="M102" s="120">
        <v>-6.7080000000000002</v>
      </c>
      <c r="N102" s="120">
        <v>-7.343</v>
      </c>
      <c r="O102" s="120">
        <v>-8.5719012315649685</v>
      </c>
      <c r="P102" s="120">
        <v>-8.6150722255781815</v>
      </c>
      <c r="Q102" s="174">
        <v>-8.5032072262581906</v>
      </c>
      <c r="R102" s="40">
        <v>-8.1613986042289461</v>
      </c>
      <c r="S102" s="115">
        <v>82.013999999999996</v>
      </c>
      <c r="T102" s="115">
        <v>88.319000000000003</v>
      </c>
      <c r="U102" s="115">
        <v>96.097513563254921</v>
      </c>
      <c r="V102" s="115">
        <v>103.06142747041682</v>
      </c>
      <c r="W102" s="115">
        <v>108.16323615221089</v>
      </c>
      <c r="X102" s="197">
        <v>121.10033223496531</v>
      </c>
      <c r="Y102" s="117"/>
      <c r="Z102" s="93"/>
      <c r="AA102" s="93"/>
      <c r="AE102" s="6"/>
      <c r="AF102" s="6"/>
      <c r="AG102" s="6"/>
      <c r="AM102" s="13"/>
      <c r="AN102" s="6"/>
      <c r="AO102" s="6"/>
      <c r="AU102" s="13"/>
      <c r="AV102" s="6"/>
      <c r="AW102" s="6"/>
      <c r="BD102" s="6"/>
      <c r="BE102" s="6"/>
    </row>
    <row r="103" spans="2:57">
      <c r="B103" s="192"/>
      <c r="C103" s="191" t="s">
        <v>47</v>
      </c>
      <c r="D103" s="77">
        <v>2.5750000000000006</v>
      </c>
      <c r="E103" s="77">
        <v>2.5333333333333332</v>
      </c>
      <c r="F103" s="77">
        <v>2.5</v>
      </c>
      <c r="G103" s="77">
        <v>2.4</v>
      </c>
      <c r="H103" s="218">
        <v>2.4</v>
      </c>
      <c r="I103" s="77">
        <v>1.14821789827334</v>
      </c>
      <c r="J103" s="77">
        <v>1.9581978972476231</v>
      </c>
      <c r="K103" s="282">
        <v>3.1117955883337043</v>
      </c>
      <c r="L103" s="218">
        <v>5.9608157341855597</v>
      </c>
      <c r="M103" s="30">
        <v>-2.2610000000000001</v>
      </c>
      <c r="N103" s="30">
        <v>-1.53</v>
      </c>
      <c r="O103" s="30">
        <v>-1.5902497790905055</v>
      </c>
      <c r="P103" s="30">
        <v>-3.1326062736078955</v>
      </c>
      <c r="Q103" s="175">
        <v>-3.7006797726540368</v>
      </c>
      <c r="R103" s="41">
        <v>-5.1858461319178968</v>
      </c>
      <c r="S103" s="92">
        <v>240.46100000000001</v>
      </c>
      <c r="T103" s="92">
        <v>236.108</v>
      </c>
      <c r="U103" s="92">
        <v>228.94097287795896</v>
      </c>
      <c r="V103" s="92">
        <v>225.96653058792973</v>
      </c>
      <c r="W103" s="92">
        <v>224.03075863546329</v>
      </c>
      <c r="X103" s="198">
        <v>224.69428797422975</v>
      </c>
      <c r="Y103" s="117"/>
      <c r="Z103" s="93"/>
      <c r="AA103" s="93"/>
      <c r="AE103" s="6"/>
      <c r="AF103" s="6"/>
      <c r="AG103" s="6"/>
      <c r="AM103" s="13"/>
      <c r="AN103" s="6"/>
      <c r="AO103" s="6"/>
      <c r="AU103" s="13"/>
      <c r="AV103" s="6"/>
      <c r="AW103" s="6"/>
      <c r="BD103" s="6"/>
      <c r="BE103" s="6"/>
    </row>
    <row r="104" spans="2:57">
      <c r="B104" s="156" t="s">
        <v>43</v>
      </c>
      <c r="C104" s="170"/>
      <c r="D104" s="119"/>
      <c r="E104" s="119"/>
      <c r="F104" s="119"/>
      <c r="G104" s="119"/>
      <c r="H104" s="217"/>
      <c r="I104" s="119"/>
      <c r="J104" s="119"/>
      <c r="K104" s="281"/>
      <c r="L104" s="217"/>
      <c r="M104" s="120"/>
      <c r="N104" s="120"/>
      <c r="O104" s="120"/>
      <c r="P104" s="120"/>
      <c r="Q104" s="174"/>
      <c r="R104" s="40"/>
      <c r="S104" s="115"/>
      <c r="T104" s="115"/>
      <c r="U104" s="115"/>
      <c r="V104" s="115"/>
      <c r="W104" s="115"/>
      <c r="X104" s="197"/>
      <c r="Y104" s="117"/>
      <c r="Z104" s="93"/>
      <c r="AA104" s="93"/>
      <c r="AE104" s="6"/>
      <c r="AF104" s="6"/>
      <c r="AG104" s="6"/>
      <c r="AM104" s="13"/>
      <c r="AN104" s="6"/>
      <c r="AO104" s="6"/>
      <c r="AU104" s="13"/>
      <c r="AV104" s="6"/>
      <c r="AW104" s="6"/>
      <c r="BD104" s="6"/>
      <c r="BE104" s="6"/>
    </row>
    <row r="105" spans="2:57">
      <c r="B105" s="237"/>
      <c r="C105" s="238" t="s">
        <v>44</v>
      </c>
      <c r="D105" s="77">
        <v>32.375</v>
      </c>
      <c r="E105" s="77">
        <v>32.599999999999994</v>
      </c>
      <c r="F105" s="77">
        <v>32.5</v>
      </c>
      <c r="G105" s="77">
        <v>33</v>
      </c>
      <c r="H105" s="218">
        <v>33</v>
      </c>
      <c r="I105" s="77">
        <v>19.702666288321399</v>
      </c>
      <c r="J105" s="77">
        <v>20.206930553133038</v>
      </c>
      <c r="K105" s="282">
        <v>20.295967996410393</v>
      </c>
      <c r="L105" s="218">
        <v>20.107681333003441</v>
      </c>
      <c r="M105" s="30">
        <v>-5.5449999999999999</v>
      </c>
      <c r="N105" s="30">
        <v>-5.79</v>
      </c>
      <c r="O105" s="30">
        <v>-5.6558020954064503</v>
      </c>
      <c r="P105" s="30">
        <v>-5.6984086447516127</v>
      </c>
      <c r="Q105" s="175">
        <v>-5.3723256428488018</v>
      </c>
      <c r="R105" s="41">
        <v>-4.8303771190154414</v>
      </c>
      <c r="S105" s="92">
        <v>73.22</v>
      </c>
      <c r="T105" s="92">
        <v>77.088099522478871</v>
      </c>
      <c r="U105" s="92">
        <v>81.150945775679403</v>
      </c>
      <c r="V105" s="92">
        <v>83.185797967982964</v>
      </c>
      <c r="W105" s="92">
        <v>85.669741423123398</v>
      </c>
      <c r="X105" s="198">
        <v>91.229195053124926</v>
      </c>
      <c r="Y105" s="117"/>
      <c r="Z105" s="93"/>
      <c r="AA105" s="93"/>
      <c r="AE105" s="6"/>
      <c r="AF105" s="6"/>
      <c r="AG105" s="6"/>
      <c r="AM105" s="13"/>
      <c r="AN105" s="6"/>
      <c r="AO105" s="6"/>
      <c r="AU105" s="13"/>
      <c r="AV105" s="6"/>
      <c r="AW105" s="6"/>
      <c r="BD105" s="6"/>
      <c r="BE105" s="6"/>
    </row>
    <row r="106" spans="2:57" ht="13" thickBot="1">
      <c r="B106" s="199" t="s">
        <v>45</v>
      </c>
      <c r="C106" s="200"/>
      <c r="D106" s="94"/>
      <c r="E106" s="94"/>
      <c r="F106" s="94"/>
      <c r="G106" s="94"/>
      <c r="H106" s="95"/>
      <c r="I106" s="94"/>
      <c r="J106" s="94"/>
      <c r="K106" s="283"/>
      <c r="L106" s="95"/>
      <c r="M106" s="126"/>
      <c r="N106" s="126"/>
      <c r="O106" s="126"/>
      <c r="P106" s="126"/>
      <c r="Q106" s="176"/>
      <c r="R106" s="127"/>
      <c r="S106" s="96"/>
      <c r="T106" s="96"/>
      <c r="U106" s="96"/>
      <c r="V106" s="96"/>
      <c r="W106" s="96"/>
      <c r="X106" s="201"/>
      <c r="Y106" s="117"/>
      <c r="Z106" s="93"/>
      <c r="AA106" s="93"/>
      <c r="AE106" s="6"/>
    </row>
    <row r="107" spans="2:57" ht="6.25" customHeight="1">
      <c r="E107" s="45"/>
      <c r="G107" s="128"/>
      <c r="J107" s="20"/>
      <c r="K107" s="20"/>
      <c r="L107" s="20"/>
      <c r="O107" s="1"/>
      <c r="Y107" s="4"/>
    </row>
    <row r="108" spans="2:57">
      <c r="B108" s="147" t="s">
        <v>48</v>
      </c>
      <c r="C108" s="152"/>
      <c r="D108" s="152"/>
      <c r="E108" s="152"/>
      <c r="F108" s="152"/>
      <c r="G108" s="152"/>
      <c r="H108" s="152"/>
      <c r="I108" s="152"/>
      <c r="J108" s="152"/>
      <c r="K108" s="152"/>
      <c r="L108" s="147" t="s">
        <v>54</v>
      </c>
      <c r="M108" s="147"/>
      <c r="N108" s="147"/>
      <c r="O108" s="147"/>
      <c r="P108" s="147"/>
      <c r="Q108" s="147"/>
      <c r="R108" s="147"/>
      <c r="Y108" s="4"/>
    </row>
    <row r="109" spans="2:57">
      <c r="B109" s="153" t="s">
        <v>65</v>
      </c>
      <c r="C109" s="152"/>
      <c r="D109" s="152"/>
      <c r="E109" s="152"/>
      <c r="F109" s="152"/>
      <c r="G109" s="152"/>
      <c r="H109" s="152"/>
      <c r="I109" s="152"/>
      <c r="J109" s="152"/>
      <c r="K109" s="152"/>
      <c r="L109" s="153" t="s">
        <v>144</v>
      </c>
      <c r="M109" s="147"/>
      <c r="N109" s="147"/>
      <c r="O109" s="147"/>
      <c r="P109" s="147"/>
      <c r="Q109" s="147"/>
      <c r="R109" s="147"/>
    </row>
    <row r="110" spans="2:57">
      <c r="B110" s="153" t="s">
        <v>145</v>
      </c>
      <c r="C110" s="147"/>
      <c r="D110" s="147"/>
      <c r="E110" s="147"/>
      <c r="F110" s="147"/>
      <c r="G110" s="147"/>
      <c r="H110" s="147"/>
      <c r="I110" s="147"/>
      <c r="J110" s="147"/>
      <c r="K110" s="147"/>
      <c r="L110" s="147" t="s">
        <v>146</v>
      </c>
      <c r="M110" s="147"/>
      <c r="N110" s="147"/>
      <c r="O110" s="147"/>
      <c r="P110" s="147"/>
      <c r="Q110" s="147"/>
      <c r="R110" s="147"/>
    </row>
    <row r="111" spans="2:57" ht="14.5">
      <c r="B111" s="105"/>
      <c r="C111"/>
      <c r="D111"/>
      <c r="E111"/>
      <c r="F111"/>
      <c r="G111"/>
      <c r="H111"/>
      <c r="I111"/>
      <c r="J111"/>
      <c r="K111"/>
      <c r="L111"/>
    </row>
    <row r="112" spans="2:57" ht="14.5">
      <c r="C112"/>
      <c r="D112"/>
      <c r="E112"/>
      <c r="F112"/>
      <c r="G112"/>
      <c r="H112"/>
      <c r="I112"/>
      <c r="J112"/>
      <c r="K112"/>
      <c r="L112"/>
    </row>
    <row r="113" spans="3:12">
      <c r="C113" s="19"/>
      <c r="D113" s="19"/>
      <c r="E113" s="19"/>
      <c r="F113" s="18"/>
      <c r="G113" s="18"/>
      <c r="H113" s="19"/>
      <c r="I113" s="19"/>
      <c r="J113" s="19"/>
      <c r="K113" s="19"/>
      <c r="L113" s="19"/>
    </row>
    <row r="114" spans="3:12">
      <c r="C114" s="19"/>
      <c r="D114" s="19"/>
      <c r="E114" s="19"/>
      <c r="F114" s="18"/>
      <c r="G114" s="18"/>
      <c r="H114" s="19"/>
      <c r="I114" s="19"/>
      <c r="J114" s="19"/>
      <c r="K114" s="19"/>
      <c r="L114" s="19"/>
    </row>
    <row r="115" spans="3:12">
      <c r="C115" s="19"/>
      <c r="D115" s="19"/>
      <c r="E115" s="19"/>
      <c r="F115" s="18"/>
      <c r="G115" s="18"/>
      <c r="H115" s="19"/>
      <c r="I115" s="19"/>
      <c r="J115" s="19"/>
      <c r="K115" s="19"/>
      <c r="L115" s="19"/>
    </row>
    <row r="116" spans="3:12">
      <c r="C116" s="19"/>
      <c r="D116" s="19"/>
      <c r="E116" s="19"/>
      <c r="F116" s="18"/>
      <c r="G116" s="18"/>
      <c r="H116" s="19"/>
      <c r="I116" s="19"/>
      <c r="J116" s="19"/>
      <c r="K116" s="19"/>
      <c r="L116" s="19"/>
    </row>
    <row r="117" spans="3:12">
      <c r="C117" s="19"/>
      <c r="D117" s="19"/>
      <c r="E117" s="19"/>
      <c r="F117" s="18"/>
      <c r="G117" s="18"/>
      <c r="H117" s="19"/>
      <c r="I117" s="19"/>
      <c r="J117" s="19"/>
      <c r="K117" s="19"/>
      <c r="L117" s="19"/>
    </row>
    <row r="118" spans="3:12">
      <c r="C118" s="19"/>
      <c r="D118" s="19"/>
      <c r="E118" s="19"/>
      <c r="F118" s="18"/>
      <c r="G118" s="18"/>
      <c r="H118" s="19"/>
      <c r="I118" s="19"/>
      <c r="J118" s="19"/>
      <c r="K118" s="19"/>
      <c r="L118" s="19"/>
    </row>
  </sheetData>
  <mergeCells count="18">
    <mergeCell ref="B59:C60"/>
    <mergeCell ref="D59:H59"/>
    <mergeCell ref="I59:L59"/>
    <mergeCell ref="M59:R59"/>
    <mergeCell ref="S59:X59"/>
    <mergeCell ref="O4:O5"/>
    <mergeCell ref="L3:R3"/>
    <mergeCell ref="Z2:AF2"/>
    <mergeCell ref="G4:G5"/>
    <mergeCell ref="B3:C5"/>
    <mergeCell ref="K4:K5"/>
    <mergeCell ref="D3:K3"/>
    <mergeCell ref="I4:I5"/>
    <mergeCell ref="AH2:AN2"/>
    <mergeCell ref="AP2:AV2"/>
    <mergeCell ref="AX2:BD2"/>
    <mergeCell ref="Q4:Q5"/>
    <mergeCell ref="S3:W3"/>
  </mergeCells>
  <phoneticPr fontId="4" type="noConversion"/>
  <pageMargins left="0.7" right="0.7" top="0.75" bottom="0.75" header="0.3" footer="0.3"/>
  <pageSetup paperSize="9" scale="45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3" operator="containsText" id="{98649B39-AEE3-4304-B3AF-226AF23800CC}">
            <xm:f>NOT(ISERROR(SEARCH(#REF!,F52)))</xm:f>
            <xm:f>#REF!</xm:f>
            <x14:dxf>
              <font>
                <color theme="6"/>
              </font>
            </x14:dxf>
          </x14:cfRule>
          <x14:cfRule type="containsText" priority="24" operator="containsText" id="{47B2EA11-49E7-4F1E-A3B0-8C97C9BAE7E5}">
            <xm:f>NOT(ISERROR(SEARCH(#REF!,F52)))</xm:f>
            <xm:f>#REF!</xm:f>
            <x14:dxf>
              <font>
                <color rgb="FFFF0000"/>
              </font>
            </x14:dxf>
          </x14:cfRule>
          <xm:sqref>F52</xm:sqref>
        </x14:conditionalFormatting>
        <x14:conditionalFormatting xmlns:xm="http://schemas.microsoft.com/office/excel/2006/main">
          <x14:cfRule type="containsText" priority="7" operator="containsText" id="{755AD689-E949-466E-96C4-86B46C14B8B3}">
            <xm:f>NOT(ISERROR(SEARCH($AA$54,F30)))</xm:f>
            <xm:f>$AA$54</xm:f>
            <x14:dxf>
              <font>
                <color rgb="FFFF0000"/>
              </font>
            </x14:dxf>
          </x14:cfRule>
          <x14:cfRule type="containsText" priority="8" operator="containsText" id="{8C92BABA-1CFB-43C0-B740-434E591DFE62}">
            <xm:f>NOT(ISERROR(SEARCH($Z$54,F30)))</xm:f>
            <xm:f>$Z$54</xm:f>
            <x14:dxf>
              <font>
                <color theme="6"/>
              </font>
            </x14:dxf>
          </x14:cfRule>
          <xm:sqref>F30:J34</xm:sqref>
        </x14:conditionalFormatting>
        <x14:conditionalFormatting xmlns:xm="http://schemas.microsoft.com/office/excel/2006/main">
          <x14:cfRule type="containsText" priority="3" operator="containsText" id="{C525FD89-5198-4596-B0B9-C8CE465A8A5C}">
            <xm:f>NOT(ISERROR(SEARCH($AA$54,G6)))</xm:f>
            <xm:f>$AA$54</xm:f>
            <x14:dxf>
              <font>
                <color rgb="FFFF0000"/>
              </font>
            </x14:dxf>
          </x14:cfRule>
          <x14:cfRule type="containsText" priority="4" operator="containsText" id="{DEBD6174-A0DA-487B-A4C4-976461E6E8D6}">
            <xm:f>NOT(ISERROR(SEARCH($Z$54,G6)))</xm:f>
            <xm:f>$Z$54</xm:f>
            <x14:dxf>
              <font>
                <color theme="6"/>
              </font>
            </x14:dxf>
          </x14:cfRule>
          <xm:sqref>G6:J27</xm:sqref>
        </x14:conditionalFormatting>
        <x14:conditionalFormatting xmlns:xm="http://schemas.microsoft.com/office/excel/2006/main">
          <x14:cfRule type="containsText" priority="25" operator="containsText" id="{B4CC2192-AA58-4CC2-8154-478877D6B6C3}">
            <xm:f>NOT(ISERROR(SEARCH(#REF!,H52)))</xm:f>
            <xm:f>#REF!</xm:f>
            <x14:dxf>
              <font>
                <color rgb="FFFF0000"/>
              </font>
            </x14:dxf>
          </x14:cfRule>
          <x14:cfRule type="containsText" priority="26" operator="containsText" id="{C0084C33-0CF9-418E-869A-663173D4326E}">
            <xm:f>NOT(ISERROR(SEARCH(#REF!,H52)))</xm:f>
            <xm:f>#REF!</xm:f>
            <x14:dxf>
              <font>
                <color rgb="FF6E904F"/>
              </font>
            </x14:dxf>
          </x14:cfRule>
          <xm:sqref>H52:J52</xm:sqref>
        </x14:conditionalFormatting>
        <x14:conditionalFormatting xmlns:xm="http://schemas.microsoft.com/office/excel/2006/main">
          <x14:cfRule type="containsText" priority="17" operator="containsText" id="{C2E84C03-FC91-49D1-9155-891B92E4DD8D}">
            <xm:f>NOT(ISERROR(SEARCH($AQ$54,N6)))</xm:f>
            <xm:f>$AQ$54</xm:f>
            <x14:dxf>
              <font>
                <color rgb="FFFF0000"/>
              </font>
            </x14:dxf>
          </x14:cfRule>
          <x14:cfRule type="containsText" priority="18" operator="containsText" id="{5C362323-ACA6-429E-A7A1-A635112FA174}">
            <xm:f>NOT(ISERROR(SEARCH($AP$54,N6)))</xm:f>
            <xm:f>$AP$54</xm:f>
            <x14:dxf>
              <font>
                <color theme="6"/>
              </font>
            </x14:dxf>
          </x14:cfRule>
          <xm:sqref>N6:R28 AV6:AV51 BD6:BD51 N30:R34 N36:R39 N41:R44 N46:R48 N50:R51</xm:sqref>
        </x14:conditionalFormatting>
        <x14:conditionalFormatting xmlns:xm="http://schemas.microsoft.com/office/excel/2006/main">
          <x14:cfRule type="containsText" priority="21" operator="containsText" id="{78E757CE-BF60-4744-8CB7-2B8C685ED750}">
            <xm:f>NOT(ISERROR(SEARCH(#REF!,Z52)))</xm:f>
            <xm:f>#REF!</xm:f>
            <x14:dxf>
              <font>
                <color theme="6"/>
              </font>
            </x14:dxf>
          </x14:cfRule>
          <x14:cfRule type="containsText" priority="22" operator="containsText" id="{61CD4444-6763-41E2-BB06-93483EE85764}">
            <xm:f>NOT(ISERROR(SEARCH(#REF!,Z52)))</xm:f>
            <xm:f>#REF!</xm:f>
            <x14:dxf>
              <font>
                <color rgb="FFFF0000"/>
              </font>
            </x14:dxf>
          </x14:cfRule>
          <xm:sqref>Z52:Z53</xm:sqref>
        </x14:conditionalFormatting>
        <x14:conditionalFormatting xmlns:xm="http://schemas.microsoft.com/office/excel/2006/main">
          <x14:cfRule type="containsText" priority="1" operator="containsText" id="{6D047256-3E44-48C8-B0AB-9AD76234E26F}">
            <xm:f>NOT(ISERROR(SEARCH($AA$54,F6)))</xm:f>
            <xm:f>$AA$54</xm:f>
            <x14:dxf>
              <font>
                <color rgb="FFFF0000"/>
              </font>
            </x14:dxf>
          </x14:cfRule>
          <x14:cfRule type="containsText" priority="2" operator="containsText" id="{E952868B-6B76-40B1-9C7B-36487919B201}">
            <xm:f>NOT(ISERROR(SEARCH($Z$54,F6)))</xm:f>
            <xm:f>$Z$54</xm:f>
            <x14:dxf>
              <font>
                <color theme="6"/>
              </font>
            </x14:dxf>
          </x14:cfRule>
          <xm:sqref>AF6:AF51 AN6:AN51 F28:J28 F36:J39 F41:J44 F46:J48 F50:J51</xm:sqref>
        </x14:conditionalFormatting>
        <x14:conditionalFormatting xmlns:xm="http://schemas.microsoft.com/office/excel/2006/main">
          <x14:cfRule type="containsText" priority="15" operator="containsText" id="{824223AD-80B2-484D-B190-C9531FE5DAB9}">
            <xm:f>NOT(ISERROR(SEARCH(#REF!,AH52)))</xm:f>
            <xm:f>#REF!</xm:f>
            <x14:dxf>
              <font>
                <color theme="6"/>
              </font>
            </x14:dxf>
          </x14:cfRule>
          <x14:cfRule type="containsText" priority="16" operator="containsText" id="{F16FF414-3B07-457B-8EB3-3DC77E7029E7}">
            <xm:f>NOT(ISERROR(SEARCH(#REF!,AH52)))</xm:f>
            <xm:f>#REF!</xm:f>
            <x14:dxf>
              <font>
                <color rgb="FFFF0000"/>
              </font>
            </x14:dxf>
          </x14:cfRule>
          <xm:sqref>AH52:AH53</xm:sqref>
        </x14:conditionalFormatting>
        <x14:conditionalFormatting xmlns:xm="http://schemas.microsoft.com/office/excel/2006/main">
          <x14:cfRule type="containsText" priority="19" operator="containsText" id="{6F3CC558-2ADF-4F5D-94EA-9F9913B89751}">
            <xm:f>NOT(ISERROR(SEARCH(#REF!,AP52)))</xm:f>
            <xm:f>#REF!</xm:f>
            <x14:dxf>
              <font>
                <color theme="6"/>
              </font>
            </x14:dxf>
          </x14:cfRule>
          <x14:cfRule type="containsText" priority="20" operator="containsText" id="{A68926FC-1D47-42D7-8E72-E7DB79C4F10B}">
            <xm:f>NOT(ISERROR(SEARCH(#REF!,AP52)))</xm:f>
            <xm:f>#REF!</xm:f>
            <x14:dxf>
              <font>
                <color rgb="FFFF0000"/>
              </font>
            </x14:dxf>
          </x14:cfRule>
          <xm:sqref>AP52:AP53</xm:sqref>
        </x14:conditionalFormatting>
        <x14:conditionalFormatting xmlns:xm="http://schemas.microsoft.com/office/excel/2006/main">
          <x14:cfRule type="containsText" priority="13" operator="containsText" id="{36DF67DF-147F-4F4C-BFDE-8A16A0FCA437}">
            <xm:f>NOT(ISERROR(SEARCH(#REF!,AX52)))</xm:f>
            <xm:f>#REF!</xm:f>
            <x14:dxf>
              <font>
                <color theme="6"/>
              </font>
            </x14:dxf>
          </x14:cfRule>
          <x14:cfRule type="containsText" priority="14" operator="containsText" id="{8ABE5304-5C63-4A1C-9371-59FC8C681A96}">
            <xm:f>NOT(ISERROR(SEARCH(#REF!,AX52)))</xm:f>
            <xm:f>#REF!</xm:f>
            <x14:dxf>
              <font>
                <color rgb="FFFF0000"/>
              </font>
            </x14:dxf>
          </x14:cfRule>
          <xm:sqref>AX52:AX53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37ec178-63aa-4ad3-bae1-2afa8ae05098">4W5MQPNRQTZ3-1062698818-2983</_dlc_DocId>
    <_dlc_DocIdUrl xmlns="e37ec178-63aa-4ad3-bae1-2afa8ae05098">
      <Url>https://scopegroup.sharepoint.com/sites/ScopeData/_layouts/15/DocIdRedir.aspx?ID=4W5MQPNRQTZ3-1062698818-2983</Url>
      <Description>4W5MQPNRQTZ3-1062698818-2983</Description>
    </_dlc_DocIdUrl>
    <TaxCatchAll xmlns="e37ec178-63aa-4ad3-bae1-2afa8ae05098" xsi:nil="true"/>
    <lcf76f155ced4ddcb4097134ff3c332f xmlns="cbdad47a-6ccb-4dc9-979a-7e478adfdfc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854D705DDB2C479AD54578F0798772" ma:contentTypeVersion="12" ma:contentTypeDescription="Create a new document." ma:contentTypeScope="" ma:versionID="1bbb917680bae307a88c2d1f66cd1752">
  <xsd:schema xmlns:xsd="http://www.w3.org/2001/XMLSchema" xmlns:xs="http://www.w3.org/2001/XMLSchema" xmlns:p="http://schemas.microsoft.com/office/2006/metadata/properties" xmlns:ns2="e37ec178-63aa-4ad3-bae1-2afa8ae05098" xmlns:ns3="cbdad47a-6ccb-4dc9-979a-7e478adfdfc4" targetNamespace="http://schemas.microsoft.com/office/2006/metadata/properties" ma:root="true" ma:fieldsID="8852957de4e761ddacb7db2e543fc672" ns2:_="" ns3:_="">
    <xsd:import namespace="e37ec178-63aa-4ad3-bae1-2afa8ae05098"/>
    <xsd:import namespace="cbdad47a-6ccb-4dc9-979a-7e478adfdfc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7ec178-63aa-4ad3-bae1-2afa8ae05098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27f083f5-970b-4143-8a90-e3ef5757e2ec}" ma:internalName="TaxCatchAll" ma:showField="CatchAllData" ma:web="e37ec178-63aa-4ad3-bae1-2afa8ae0509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dad47a-6ccb-4dc9-979a-7e478adfdfc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91cf50b7-f9cb-44d3-93c7-9c685eb473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1BAA6D3-FD71-4A2E-B35D-A0EA047253A7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179ED0F6-E0F4-4CB7-B45F-A497CF4F55B2}">
  <ds:schemaRefs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00c22744-7020-411d-9dc9-5e161162b9df"/>
    <ds:schemaRef ds:uri="http://schemas.microsoft.com/office/2006/metadata/properties"/>
    <ds:schemaRef ds:uri="e37ec178-63aa-4ad3-bae1-2afa8ae05098"/>
    <ds:schemaRef ds:uri="http://www.w3.org/XML/1998/namespace"/>
    <ds:schemaRef ds:uri="http://purl.org/dc/elements/1.1/"/>
    <ds:schemaRef ds:uri="cbdad47a-6ccb-4dc9-979a-7e478adfdfc4"/>
  </ds:schemaRefs>
</ds:datastoreItem>
</file>

<file path=customXml/itemProps3.xml><?xml version="1.0" encoding="utf-8"?>
<ds:datastoreItem xmlns:ds="http://schemas.openxmlformats.org/officeDocument/2006/customXml" ds:itemID="{E7333094-8C38-4A0E-BE94-76BB63AC91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7ec178-63aa-4ad3-bae1-2afa8ae05098"/>
    <ds:schemaRef ds:uri="cbdad47a-6ccb-4dc9-979a-7e478adfdf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1E55CED-A470-408E-84B0-3F1877B618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able 1</vt:lpstr>
      <vt:lpstr>Tables 2-3</vt:lpstr>
      <vt:lpstr>'Table 1'!Print_Area</vt:lpstr>
      <vt:lpstr>'Tables 2-3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nnis Shen</dc:creator>
  <cp:keywords/>
  <dc:description/>
  <cp:lastModifiedBy>Dennis Shen</cp:lastModifiedBy>
  <cp:revision/>
  <cp:lastPrinted>2023-09-22T11:11:37Z</cp:lastPrinted>
  <dcterms:created xsi:type="dcterms:W3CDTF">2019-04-23T13:12:32Z</dcterms:created>
  <dcterms:modified xsi:type="dcterms:W3CDTF">2025-12-08T07:5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854D705DDB2C479AD54578F0798772</vt:lpwstr>
  </property>
  <property fmtid="{D5CDD505-2E9C-101B-9397-08002B2CF9AE}" pid="3" name="Order">
    <vt:r8>8062600</vt:r8>
  </property>
  <property fmtid="{D5CDD505-2E9C-101B-9397-08002B2CF9AE}" pid="4" name="_dlc_DocIdItemGuid">
    <vt:lpwstr>7caafb23-fd17-4500-b668-a42170b41b93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5293E5B6-534F-44D8-9C8A-71993F1309F4}</vt:lpwstr>
  </property>
  <property fmtid="{D5CDD505-2E9C-101B-9397-08002B2CF9AE}" pid="7" name="MSIP_Label_2e575c02-3d7c-449e-8d5c-e0723021b577_Enabled">
    <vt:lpwstr>true</vt:lpwstr>
  </property>
  <property fmtid="{D5CDD505-2E9C-101B-9397-08002B2CF9AE}" pid="8" name="MSIP_Label_2e575c02-3d7c-449e-8d5c-e0723021b577_SetDate">
    <vt:lpwstr>2025-11-18T12:18:17Z</vt:lpwstr>
  </property>
  <property fmtid="{D5CDD505-2E9C-101B-9397-08002B2CF9AE}" pid="9" name="MSIP_Label_2e575c02-3d7c-449e-8d5c-e0723021b577_Method">
    <vt:lpwstr>Privileged</vt:lpwstr>
  </property>
  <property fmtid="{D5CDD505-2E9C-101B-9397-08002B2CF9AE}" pid="10" name="MSIP_Label_2e575c02-3d7c-449e-8d5c-e0723021b577_Name">
    <vt:lpwstr>Public_SG_Test01</vt:lpwstr>
  </property>
  <property fmtid="{D5CDD505-2E9C-101B-9397-08002B2CF9AE}" pid="11" name="MSIP_Label_2e575c02-3d7c-449e-8d5c-e0723021b577_SiteId">
    <vt:lpwstr>211c49c3-c442-4976-9bd4-c0fecdd6dfa9</vt:lpwstr>
  </property>
  <property fmtid="{D5CDD505-2E9C-101B-9397-08002B2CF9AE}" pid="12" name="MSIP_Label_2e575c02-3d7c-449e-8d5c-e0723021b577_ActionId">
    <vt:lpwstr>a42361f7-367d-4b42-8dfb-51819bc6f8db</vt:lpwstr>
  </property>
  <property fmtid="{D5CDD505-2E9C-101B-9397-08002B2CF9AE}" pid="13" name="MSIP_Label_2e575c02-3d7c-449e-8d5c-e0723021b577_ContentBits">
    <vt:lpwstr>0</vt:lpwstr>
  </property>
  <property fmtid="{D5CDD505-2E9C-101B-9397-08002B2CF9AE}" pid="14" name="MSIP_Label_2e575c02-3d7c-449e-8d5c-e0723021b577_Tag">
    <vt:lpwstr>10, 0, 1, 1</vt:lpwstr>
  </property>
</Properties>
</file>